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4\"/>
    </mc:Choice>
  </mc:AlternateContent>
  <xr:revisionPtr revIDLastSave="0" documentId="8_{B26124AE-44F3-4C64-A28A-C0B55114F48D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061</definedName>
    <definedName name="_xlnm.Print_Area" localSheetId="0">Disclaimer!$A$1:$K$33</definedName>
    <definedName name="_xlnm.Print_Titles" localSheetId="1">ADV!$1:$3</definedName>
    <definedName name="Query_from_USQLHUB" localSheetId="1" hidden="1">ADV!$A$3:$N$5061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075" uniqueCount="5075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342</t>
  </si>
  <si>
    <t>150601A00439</t>
  </si>
  <si>
    <t>150601A00440</t>
  </si>
  <si>
    <t>150601A00450</t>
  </si>
  <si>
    <t>150601A00460</t>
  </si>
  <si>
    <t>150601A00506</t>
  </si>
  <si>
    <t>150601A00528</t>
  </si>
  <si>
    <t>150601A00559</t>
  </si>
  <si>
    <t>150601A00684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111006A00023</t>
  </si>
  <si>
    <t>060308A00014</t>
  </si>
  <si>
    <t>060808A00022</t>
  </si>
  <si>
    <t>091210A00005</t>
  </si>
  <si>
    <t>051107A00075</t>
  </si>
  <si>
    <t>090226A00006</t>
  </si>
  <si>
    <t>100824A00009</t>
  </si>
  <si>
    <t>110505A00022</t>
  </si>
  <si>
    <t>120127A00019</t>
  </si>
  <si>
    <t>121116A00006</t>
  </si>
  <si>
    <t>130424A00004</t>
  </si>
  <si>
    <t>130424A00005</t>
  </si>
  <si>
    <t>121116A00022</t>
  </si>
  <si>
    <t>100809A00029</t>
  </si>
  <si>
    <t>120312A00009</t>
  </si>
  <si>
    <t>120411A00013</t>
  </si>
  <si>
    <t>091112A00011</t>
  </si>
  <si>
    <t>130531A00021</t>
  </si>
  <si>
    <t>130904A00039</t>
  </si>
  <si>
    <t>130926A00009</t>
  </si>
  <si>
    <t>140911A00027</t>
  </si>
  <si>
    <t>120709A00016</t>
  </si>
  <si>
    <t>130211A00017</t>
  </si>
  <si>
    <t>130821A00019</t>
  </si>
  <si>
    <t>140423A00036</t>
  </si>
  <si>
    <t>050902A00032</t>
  </si>
  <si>
    <t>051003A00009</t>
  </si>
  <si>
    <t>111216A00001</t>
  </si>
  <si>
    <t>120113A00012</t>
  </si>
  <si>
    <t>121116A00021</t>
  </si>
  <si>
    <t>130405A00006</t>
  </si>
  <si>
    <t>140922A00026</t>
  </si>
  <si>
    <t>150220A00022</t>
  </si>
  <si>
    <t>150319A00012</t>
  </si>
  <si>
    <t>150601A00405</t>
  </si>
  <si>
    <t>150601A00470</t>
  </si>
  <si>
    <t>150601A00404</t>
  </si>
  <si>
    <t>150601A00664</t>
  </si>
  <si>
    <t>150601A00733</t>
  </si>
  <si>
    <t>120113A00013</t>
  </si>
  <si>
    <t>120127A00018</t>
  </si>
  <si>
    <t>130107A00002</t>
  </si>
  <si>
    <t>130405A00007</t>
  </si>
  <si>
    <t>141208A00008</t>
  </si>
  <si>
    <t>150401A00008</t>
  </si>
  <si>
    <t>150601A00688</t>
  </si>
  <si>
    <t>150601A00696</t>
  </si>
  <si>
    <t>150720A00012</t>
  </si>
  <si>
    <t>150721A00027</t>
  </si>
  <si>
    <t>140827A00038</t>
  </si>
  <si>
    <t>150603A00017</t>
  </si>
  <si>
    <t>140815A00032</t>
  </si>
  <si>
    <t>150519A00013</t>
  </si>
  <si>
    <t>150601A00495</t>
  </si>
  <si>
    <t>150601A00530</t>
  </si>
  <si>
    <t>150601A00667</t>
  </si>
  <si>
    <t>150601A00689</t>
  </si>
  <si>
    <t>150817A00099</t>
  </si>
  <si>
    <t>150601A00485</t>
  </si>
  <si>
    <t>150601A00665</t>
  </si>
  <si>
    <t>150601A00666</t>
  </si>
  <si>
    <t>150319A00013</t>
  </si>
  <si>
    <t>150512A00029</t>
  </si>
  <si>
    <t>160119A00027</t>
  </si>
  <si>
    <t>160122A00029</t>
  </si>
  <si>
    <t>160330A00054</t>
  </si>
  <si>
    <t>150317A00013</t>
  </si>
  <si>
    <t>150601A00522</t>
  </si>
  <si>
    <t>150601A00523</t>
  </si>
  <si>
    <t>150821A00018</t>
  </si>
  <si>
    <t>151211A00055</t>
  </si>
  <si>
    <t>151229A00081</t>
  </si>
  <si>
    <t>160113A00030</t>
  </si>
  <si>
    <t>160119A00019</t>
  </si>
  <si>
    <t>150601A00668</t>
  </si>
  <si>
    <t>150601A00737</t>
  </si>
  <si>
    <t>150601A00916</t>
  </si>
  <si>
    <t>150601A01024</t>
  </si>
  <si>
    <t>150610A00008</t>
  </si>
  <si>
    <t>150610A00009</t>
  </si>
  <si>
    <t>160613A00047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490</t>
  </si>
  <si>
    <t>150601A00512</t>
  </si>
  <si>
    <t>150601A00734</t>
  </si>
  <si>
    <t>160706A00026</t>
  </si>
  <si>
    <t>160815A00005</t>
  </si>
  <si>
    <t>160830A00035</t>
  </si>
  <si>
    <t>160830A00038</t>
  </si>
  <si>
    <t>160726A00005</t>
  </si>
  <si>
    <t>160802A00003</t>
  </si>
  <si>
    <t>160815A00006</t>
  </si>
  <si>
    <t>160119A00028</t>
  </si>
  <si>
    <t>160119A00030</t>
  </si>
  <si>
    <t>160616A00034</t>
  </si>
  <si>
    <t>160714A00029</t>
  </si>
  <si>
    <t>160401A00016</t>
  </si>
  <si>
    <t>160606A00004</t>
  </si>
  <si>
    <t>150727A00013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628A00049</t>
  </si>
  <si>
    <t>160630A00012</t>
  </si>
  <si>
    <t>160701A00039</t>
  </si>
  <si>
    <t>160714A00054</t>
  </si>
  <si>
    <t>151223A00072</t>
  </si>
  <si>
    <t>151229A00079</t>
  </si>
  <si>
    <t>160119A00026</t>
  </si>
  <si>
    <t>160211A00035</t>
  </si>
  <si>
    <t>160422A00026</t>
  </si>
  <si>
    <t>160330A00056</t>
  </si>
  <si>
    <t>160504A00004</t>
  </si>
  <si>
    <t>160701A00020</t>
  </si>
  <si>
    <t>160706A00010</t>
  </si>
  <si>
    <t>160706A00028</t>
  </si>
  <si>
    <t>160706A00030</t>
  </si>
  <si>
    <t>170313A00033</t>
  </si>
  <si>
    <t>170322A00026</t>
  </si>
  <si>
    <t>160307A00028</t>
  </si>
  <si>
    <t>160606A00005</t>
  </si>
  <si>
    <t>160628A00038</t>
  </si>
  <si>
    <t>170228A00014</t>
  </si>
  <si>
    <t>170313A00035</t>
  </si>
  <si>
    <t>160804A00014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130A00010</t>
  </si>
  <si>
    <t>170215A00043</t>
  </si>
  <si>
    <t>170216A00045</t>
  </si>
  <si>
    <t>170224A00021</t>
  </si>
  <si>
    <t>170228A00015</t>
  </si>
  <si>
    <t>170322A00023</t>
  </si>
  <si>
    <t>160628A00039</t>
  </si>
  <si>
    <t>160714A00020</t>
  </si>
  <si>
    <t>160815A00007</t>
  </si>
  <si>
    <t>160830A00037</t>
  </si>
  <si>
    <t>160930A00005</t>
  </si>
  <si>
    <t>170111A00009</t>
  </si>
  <si>
    <t>170123A00039</t>
  </si>
  <si>
    <t>170203A00013</t>
  </si>
  <si>
    <t>170602A00026</t>
  </si>
  <si>
    <t>170524A00011</t>
  </si>
  <si>
    <t>170613A00032</t>
  </si>
  <si>
    <t>170822A00019</t>
  </si>
  <si>
    <t>170427A00046</t>
  </si>
  <si>
    <t>170427A00047</t>
  </si>
  <si>
    <t>170216A00043</t>
  </si>
  <si>
    <t>170322A00024</t>
  </si>
  <si>
    <t>170328A00015</t>
  </si>
  <si>
    <t>170728A00040</t>
  </si>
  <si>
    <t>171026A00008</t>
  </si>
  <si>
    <t>170822A00020</t>
  </si>
  <si>
    <t>171005A00006</t>
  </si>
  <si>
    <t>170427A00044</t>
  </si>
  <si>
    <t>170502A00028</t>
  </si>
  <si>
    <t>170508A00010</t>
  </si>
  <si>
    <t>170515A00010</t>
  </si>
  <si>
    <t>161222A00030</t>
  </si>
  <si>
    <t>170224A00039</t>
  </si>
  <si>
    <t>170313A00032</t>
  </si>
  <si>
    <t>170322A00011</t>
  </si>
  <si>
    <t>170322A00022</t>
  </si>
  <si>
    <t>170224A00044</t>
  </si>
  <si>
    <t>170915A00001</t>
  </si>
  <si>
    <t>170918A00007</t>
  </si>
  <si>
    <t>170821A00038</t>
  </si>
  <si>
    <t>170914A00039</t>
  </si>
  <si>
    <t>170615A00015</t>
  </si>
  <si>
    <t>170622A00037</t>
  </si>
  <si>
    <t>170622A00040</t>
  </si>
  <si>
    <t>170630A00027</t>
  </si>
  <si>
    <t>170322A00025</t>
  </si>
  <si>
    <t>170531A00080</t>
  </si>
  <si>
    <t>170608A00020</t>
  </si>
  <si>
    <t>170612A00039</t>
  </si>
  <si>
    <t>180116A00015</t>
  </si>
  <si>
    <t>180126A00029</t>
  </si>
  <si>
    <t>171011A00013</t>
  </si>
  <si>
    <t>171025A00026</t>
  </si>
  <si>
    <t>171206A00038</t>
  </si>
  <si>
    <t>170919A00073</t>
  </si>
  <si>
    <t>170327A00070</t>
  </si>
  <si>
    <t>170327A00072</t>
  </si>
  <si>
    <t>170623A00028</t>
  </si>
  <si>
    <t>180130A00085</t>
  </si>
  <si>
    <t>171018A00011</t>
  </si>
  <si>
    <t>171206A00048</t>
  </si>
  <si>
    <t>170613A00033</t>
  </si>
  <si>
    <t>170809A00005</t>
  </si>
  <si>
    <t>170815A00006</t>
  </si>
  <si>
    <t>171219A00063</t>
  </si>
  <si>
    <t>180104A00018</t>
  </si>
  <si>
    <t>180109A00028</t>
  </si>
  <si>
    <t>180111A00007</t>
  </si>
  <si>
    <t>180116A00014</t>
  </si>
  <si>
    <t>180130A00070</t>
  </si>
  <si>
    <t>170818A00003</t>
  </si>
  <si>
    <t>171026A00009</t>
  </si>
  <si>
    <t>171026A00010</t>
  </si>
  <si>
    <t>171030A00023</t>
  </si>
  <si>
    <t>171206A00041</t>
  </si>
  <si>
    <t>180102A00021</t>
  </si>
  <si>
    <t>180110A00028</t>
  </si>
  <si>
    <t>180118A00037</t>
  </si>
  <si>
    <t>180104A00017</t>
  </si>
  <si>
    <t>180118A00004</t>
  </si>
  <si>
    <t>180118A00039</t>
  </si>
  <si>
    <t>131217A00024</t>
  </si>
  <si>
    <t>140313A00030</t>
  </si>
  <si>
    <t>140521A00019</t>
  </si>
  <si>
    <t>140626A00036</t>
  </si>
  <si>
    <t>150317A00012</t>
  </si>
  <si>
    <t>150422A00019</t>
  </si>
  <si>
    <t>150601A00531</t>
  </si>
  <si>
    <t>150819A00012</t>
  </si>
  <si>
    <t>150819A00013</t>
  </si>
  <si>
    <t>150827A00029</t>
  </si>
  <si>
    <t>151116A00025</t>
  </si>
  <si>
    <t>160119A00029</t>
  </si>
  <si>
    <t>160129A00066</t>
  </si>
  <si>
    <t>160329A00045</t>
  </si>
  <si>
    <t>160706A00027</t>
  </si>
  <si>
    <t>160801A00001</t>
  </si>
  <si>
    <t>160811A00011</t>
  </si>
  <si>
    <t>161214A00023</t>
  </si>
  <si>
    <t>170111A00013</t>
  </si>
  <si>
    <t>170119A00006</t>
  </si>
  <si>
    <t>170120A00010</t>
  </si>
  <si>
    <t>170130A00031</t>
  </si>
  <si>
    <t>170313A00034</t>
  </si>
  <si>
    <t>170316A00018</t>
  </si>
  <si>
    <t>170622A00036</t>
  </si>
  <si>
    <t>170803A00020</t>
  </si>
  <si>
    <t>170803A00021</t>
  </si>
  <si>
    <t>171026A00011</t>
  </si>
  <si>
    <t>171129A00020</t>
  </si>
  <si>
    <t>171227A00018</t>
  </si>
  <si>
    <t>180110A00029</t>
  </si>
  <si>
    <t>130416A00025</t>
  </si>
  <si>
    <t>150202A00006</t>
  </si>
  <si>
    <t>141119A00005</t>
  </si>
  <si>
    <t>140723A00038</t>
  </si>
  <si>
    <t>140508A00011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090429A00044</t>
  </si>
  <si>
    <t>171005A00047</t>
  </si>
  <si>
    <t>170105A00010</t>
  </si>
  <si>
    <t>160413A00014</t>
  </si>
  <si>
    <t>170711A00010</t>
  </si>
  <si>
    <t>150701A00056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40618A00019</t>
  </si>
  <si>
    <t>160608A00028</t>
  </si>
  <si>
    <t>120330A00013</t>
  </si>
  <si>
    <t>150427A00014</t>
  </si>
  <si>
    <t>170713A00021</t>
  </si>
  <si>
    <t>171207A00026</t>
  </si>
  <si>
    <t>160908A00033</t>
  </si>
  <si>
    <t>150617A00018</t>
  </si>
  <si>
    <t>151118A00037</t>
  </si>
  <si>
    <t>170707A00007</t>
  </si>
  <si>
    <t>150603A00012</t>
  </si>
  <si>
    <t>160608A00029</t>
  </si>
  <si>
    <t>110909A00006</t>
  </si>
  <si>
    <t>160608A00034</t>
  </si>
  <si>
    <t>160608A00019</t>
  </si>
  <si>
    <t>141015A00029</t>
  </si>
  <si>
    <t>160616A00029</t>
  </si>
  <si>
    <t>150617A00017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1219A00009</t>
  </si>
  <si>
    <t>180125A00027</t>
  </si>
  <si>
    <t>170407A00001</t>
  </si>
  <si>
    <t>140908A00080</t>
  </si>
  <si>
    <t>170619A00089</t>
  </si>
  <si>
    <t>140924A00057</t>
  </si>
  <si>
    <t>161227A00073</t>
  </si>
  <si>
    <t>161229A00019</t>
  </si>
  <si>
    <t>160428A00028</t>
  </si>
  <si>
    <t>170406A00036</t>
  </si>
  <si>
    <t>141017A00022</t>
  </si>
  <si>
    <t>170615A00006</t>
  </si>
  <si>
    <t>170112A00015</t>
  </si>
  <si>
    <t>171013A00024</t>
  </si>
  <si>
    <t>160413A00021</t>
  </si>
  <si>
    <t>170504A00049</t>
  </si>
  <si>
    <t>150722A00033</t>
  </si>
  <si>
    <t>170804A00005</t>
  </si>
  <si>
    <t>160908A00035</t>
  </si>
  <si>
    <t>160908A00026</t>
  </si>
  <si>
    <t>170619A00101</t>
  </si>
  <si>
    <t>160908A00034</t>
  </si>
  <si>
    <t>150824A00033</t>
  </si>
  <si>
    <t>160608A00024</t>
  </si>
  <si>
    <t>160201A00016</t>
  </si>
  <si>
    <t>170207A00055</t>
  </si>
  <si>
    <t>151229A00026</t>
  </si>
  <si>
    <t>150311A00003</t>
  </si>
  <si>
    <t>150925A00034</t>
  </si>
  <si>
    <t>160603A00014</t>
  </si>
  <si>
    <t>120517A00021</t>
  </si>
  <si>
    <t>140703A00026</t>
  </si>
  <si>
    <t>161214A00034</t>
  </si>
  <si>
    <t>171207A00024</t>
  </si>
  <si>
    <t>150803A00038</t>
  </si>
  <si>
    <t>110719A00017</t>
  </si>
  <si>
    <t>150803A00039</t>
  </si>
  <si>
    <t>170727A00003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70309A00042</t>
  </si>
  <si>
    <t>150213A00014</t>
  </si>
  <si>
    <t>160810A00030</t>
  </si>
  <si>
    <t>170303A00004</t>
  </si>
  <si>
    <t>170619A00096</t>
  </si>
  <si>
    <t>140428A00015</t>
  </si>
  <si>
    <t>160210A00049</t>
  </si>
  <si>
    <t>151030A00026</t>
  </si>
  <si>
    <t>151120A00019</t>
  </si>
  <si>
    <t>160210A00054</t>
  </si>
  <si>
    <t>170526A00017</t>
  </si>
  <si>
    <t>160906A00027</t>
  </si>
  <si>
    <t>170313A00045</t>
  </si>
  <si>
    <t>160810A00029</t>
  </si>
  <si>
    <t>170106A00030</t>
  </si>
  <si>
    <t>160511A00016</t>
  </si>
  <si>
    <t>170406A00027</t>
  </si>
  <si>
    <t>150729A00028</t>
  </si>
  <si>
    <t>161229A00018</t>
  </si>
  <si>
    <t>170802A00013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50729A00041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50414A00037</t>
  </si>
  <si>
    <t>150320A00019</t>
  </si>
  <si>
    <t>161014A00029</t>
  </si>
  <si>
    <t>171207A00025</t>
  </si>
  <si>
    <t>160608A00023</t>
  </si>
  <si>
    <t>160719A00026</t>
  </si>
  <si>
    <t>170309A00016</t>
  </si>
  <si>
    <t>150219A00016</t>
  </si>
  <si>
    <t>150603A00032</t>
  </si>
  <si>
    <t>160810A00027</t>
  </si>
  <si>
    <t>170317A00039</t>
  </si>
  <si>
    <t>170524A00037</t>
  </si>
  <si>
    <t>160413A00016</t>
  </si>
  <si>
    <t>170619A00092</t>
  </si>
  <si>
    <t>160210A00051</t>
  </si>
  <si>
    <t>180104A00023</t>
  </si>
  <si>
    <t>170619A00095</t>
  </si>
  <si>
    <t>171204A00009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50410A00021</t>
  </si>
  <si>
    <t>160603A00029</t>
  </si>
  <si>
    <t>150714A00003</t>
  </si>
  <si>
    <t>140318A00003</t>
  </si>
  <si>
    <t>120808A00006</t>
  </si>
  <si>
    <t>160209A00008</t>
  </si>
  <si>
    <t>170406A00034</t>
  </si>
  <si>
    <t>160404A00019</t>
  </si>
  <si>
    <t>150617A00030</t>
  </si>
  <si>
    <t>151013A00033</t>
  </si>
  <si>
    <t>180104A00041</t>
  </si>
  <si>
    <t>160412A00029</t>
  </si>
  <si>
    <t>150803A00041</t>
  </si>
  <si>
    <t>160711A00004</t>
  </si>
  <si>
    <t>150224A00010</t>
  </si>
  <si>
    <t>160608A00020</t>
  </si>
  <si>
    <t>161014A00026</t>
  </si>
  <si>
    <t>151228A00013</t>
  </si>
  <si>
    <t>110701A00011</t>
  </si>
  <si>
    <t>170406A00026</t>
  </si>
  <si>
    <t>170602A00019</t>
  </si>
  <si>
    <t>171109A00016</t>
  </si>
  <si>
    <t>160908A00031</t>
  </si>
  <si>
    <t>151223A00036</t>
  </si>
  <si>
    <t>170406A00033</t>
  </si>
  <si>
    <t>140821A00030</t>
  </si>
  <si>
    <t>150812A00052</t>
  </si>
  <si>
    <t>180104A00024</t>
  </si>
  <si>
    <t>150203A00027</t>
  </si>
  <si>
    <t>170829A00066</t>
  </si>
  <si>
    <t>170921A00057</t>
  </si>
  <si>
    <t>140219A00005</t>
  </si>
  <si>
    <t>151001A00023</t>
  </si>
  <si>
    <t>140717A00027</t>
  </si>
  <si>
    <t>160307A00024</t>
  </si>
  <si>
    <t>150722A00035</t>
  </si>
  <si>
    <t>160810A00028</t>
  </si>
  <si>
    <t>150929A00083</t>
  </si>
  <si>
    <t>160608A00027</t>
  </si>
  <si>
    <t>150227A00011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70317A00040</t>
  </si>
  <si>
    <t>150929A00087</t>
  </si>
  <si>
    <t>160908A00025</t>
  </si>
  <si>
    <t>160126A00004</t>
  </si>
  <si>
    <t>160427A00004</t>
  </si>
  <si>
    <t>150803A00042</t>
  </si>
  <si>
    <t>171219A00067</t>
  </si>
  <si>
    <t>171204A00024</t>
  </si>
  <si>
    <t>150615A00024</t>
  </si>
  <si>
    <t>160329A00017</t>
  </si>
  <si>
    <t>160713A00015</t>
  </si>
  <si>
    <t>160106A00042</t>
  </si>
  <si>
    <t>160212A00047</t>
  </si>
  <si>
    <t>170406A00024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527</t>
  </si>
  <si>
    <t>150601A00871</t>
  </si>
  <si>
    <t>110824A00006</t>
  </si>
  <si>
    <t>121217A00009</t>
  </si>
  <si>
    <t>140414A00009</t>
  </si>
  <si>
    <t>150601A00411</t>
  </si>
  <si>
    <t>050823A00088</t>
  </si>
  <si>
    <t>121120A00010</t>
  </si>
  <si>
    <t>130925A00035</t>
  </si>
  <si>
    <t>150601A00270</t>
  </si>
  <si>
    <t>150601A00396</t>
  </si>
  <si>
    <t>150601A00426</t>
  </si>
  <si>
    <t>150601A00448</t>
  </si>
  <si>
    <t>050812A00050</t>
  </si>
  <si>
    <t>120827A00048</t>
  </si>
  <si>
    <t>150601A00459</t>
  </si>
  <si>
    <t>050823A00085</t>
  </si>
  <si>
    <t>110414A00007</t>
  </si>
  <si>
    <t>130206A00004</t>
  </si>
  <si>
    <t>130207A00012</t>
  </si>
  <si>
    <t>140311A00039</t>
  </si>
  <si>
    <t>150601A00473</t>
  </si>
  <si>
    <t>150601A00477</t>
  </si>
  <si>
    <t>150601A00678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496</t>
  </si>
  <si>
    <t>150601A00558</t>
  </si>
  <si>
    <t>150601A00900</t>
  </si>
  <si>
    <t>150601A00948</t>
  </si>
  <si>
    <t>150601A00475</t>
  </si>
  <si>
    <t>150601A00690</t>
  </si>
  <si>
    <t>150601A00889</t>
  </si>
  <si>
    <t>150601A00943</t>
  </si>
  <si>
    <t>150601A00509</t>
  </si>
  <si>
    <t>150601A00736</t>
  </si>
  <si>
    <t>150601A00739</t>
  </si>
  <si>
    <t>150601A00875</t>
  </si>
  <si>
    <t>150601A00897</t>
  </si>
  <si>
    <t>150601A00918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50601A00988</t>
  </si>
  <si>
    <t>170130A00043</t>
  </si>
  <si>
    <t>170130A00036</t>
  </si>
  <si>
    <t>070518A00023</t>
  </si>
  <si>
    <t>150601A00832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970806A00018</t>
  </si>
  <si>
    <t>970806A00059</t>
  </si>
  <si>
    <t>150601A00927</t>
  </si>
  <si>
    <t>150601A00928</t>
  </si>
  <si>
    <t>160928A00030</t>
  </si>
  <si>
    <t>160928A00041</t>
  </si>
  <si>
    <t>170313A00041</t>
  </si>
  <si>
    <t>170929A00046</t>
  </si>
  <si>
    <t>970806A00017</t>
  </si>
  <si>
    <t>141117A00011</t>
  </si>
  <si>
    <t>150601A00677</t>
  </si>
  <si>
    <t>141215A00062</t>
  </si>
  <si>
    <t>160210A00042</t>
  </si>
  <si>
    <t>160212A00037</t>
  </si>
  <si>
    <t>160222A00005</t>
  </si>
  <si>
    <t>160307A00029</t>
  </si>
  <si>
    <t>161118A00026</t>
  </si>
  <si>
    <t>170822A00023</t>
  </si>
  <si>
    <t>150731A00016</t>
  </si>
  <si>
    <t>160222A00019</t>
  </si>
  <si>
    <t>160303A00020</t>
  </si>
  <si>
    <t>160520A00018</t>
  </si>
  <si>
    <t>160714A00024</t>
  </si>
  <si>
    <t>170412A00019</t>
  </si>
  <si>
    <t>171228A00023</t>
  </si>
  <si>
    <t>160211A00036</t>
  </si>
  <si>
    <t>160222A00018</t>
  </si>
  <si>
    <t>160524A00015</t>
  </si>
  <si>
    <t>160712A00019</t>
  </si>
  <si>
    <t>170614A00019</t>
  </si>
  <si>
    <t>160729A00017</t>
  </si>
  <si>
    <t>160819A00015</t>
  </si>
  <si>
    <t>180131A00022</t>
  </si>
  <si>
    <t>171228A00024</t>
  </si>
  <si>
    <t>160520A00017</t>
  </si>
  <si>
    <t>160714A00018</t>
  </si>
  <si>
    <t>Federal Home Loan Bank of Des Moines Monthly Price Report</t>
  </si>
  <si>
    <t>180321A00015</t>
  </si>
  <si>
    <t>180322A00030</t>
  </si>
  <si>
    <t>180508A00038</t>
  </si>
  <si>
    <t>180207A00002</t>
  </si>
  <si>
    <t>180529A00042</t>
  </si>
  <si>
    <t>180530A00024</t>
  </si>
  <si>
    <t>180619A00021</t>
  </si>
  <si>
    <t>180604A00050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19A00064</t>
  </si>
  <si>
    <t>180727A00039</t>
  </si>
  <si>
    <t>180530A00025</t>
  </si>
  <si>
    <t>180727A00028</t>
  </si>
  <si>
    <t>180730A00023</t>
  </si>
  <si>
    <t>180328A00010</t>
  </si>
  <si>
    <t>180205A00019</t>
  </si>
  <si>
    <t>180207A00003</t>
  </si>
  <si>
    <t>180222A00026</t>
  </si>
  <si>
    <t>180727A00038</t>
  </si>
  <si>
    <t>180620A00038</t>
  </si>
  <si>
    <t>180530A00028</t>
  </si>
  <si>
    <t>180730A00081</t>
  </si>
  <si>
    <t>180514A00035</t>
  </si>
  <si>
    <t>180530A00026</t>
  </si>
  <si>
    <t>180530A00027</t>
  </si>
  <si>
    <t>180530A00030</t>
  </si>
  <si>
    <t>180530A00072</t>
  </si>
  <si>
    <t>180619A00020</t>
  </si>
  <si>
    <t>180222A00025</t>
  </si>
  <si>
    <t>180329A00003</t>
  </si>
  <si>
    <t>180412A00036</t>
  </si>
  <si>
    <t>180620A00014</t>
  </si>
  <si>
    <t>180621A00017</t>
  </si>
  <si>
    <t>180719A00063</t>
  </si>
  <si>
    <t>180403A00006</t>
  </si>
  <si>
    <t>180403A00041</t>
  </si>
  <si>
    <t>180412A00034</t>
  </si>
  <si>
    <t>180503A00040</t>
  </si>
  <si>
    <t>180521A00025</t>
  </si>
  <si>
    <t>180529A0004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309A00011</t>
  </si>
  <si>
    <t>180717A00021</t>
  </si>
  <si>
    <t>180322A00044</t>
  </si>
  <si>
    <t>180402A00013</t>
  </si>
  <si>
    <t>180403A00014</t>
  </si>
  <si>
    <t>180517A00018</t>
  </si>
  <si>
    <t>180410A00002</t>
  </si>
  <si>
    <t>180718A00008</t>
  </si>
  <si>
    <t>180717A00026</t>
  </si>
  <si>
    <t>180517A00024</t>
  </si>
  <si>
    <t>180605A00031</t>
  </si>
  <si>
    <t>180628A00068</t>
  </si>
  <si>
    <t>180716A00062</t>
  </si>
  <si>
    <t>180305A00030</t>
  </si>
  <si>
    <t>180322A00040</t>
  </si>
  <si>
    <t>180713A00031</t>
  </si>
  <si>
    <t>180529A00057</t>
  </si>
  <si>
    <t>170609A00052</t>
  </si>
  <si>
    <t>180615A00039</t>
  </si>
  <si>
    <t>180618A00036</t>
  </si>
  <si>
    <t>180201A00022</t>
  </si>
  <si>
    <t>180621A00068</t>
  </si>
  <si>
    <t>180814A00033</t>
  </si>
  <si>
    <t>180823A00035</t>
  </si>
  <si>
    <t>180831A00019</t>
  </si>
  <si>
    <t>180816A00038</t>
  </si>
  <si>
    <t>180814A00010</t>
  </si>
  <si>
    <t>180814A00032</t>
  </si>
  <si>
    <t>180827A00020</t>
  </si>
  <si>
    <t>180828A00032</t>
  </si>
  <si>
    <t>180829A00008</t>
  </si>
  <si>
    <t>180823A00053</t>
  </si>
  <si>
    <t>180823A00055</t>
  </si>
  <si>
    <t>180820A00055</t>
  </si>
  <si>
    <t>180813A00045</t>
  </si>
  <si>
    <t>170417A00068</t>
  </si>
  <si>
    <t>180912A00011</t>
  </si>
  <si>
    <t>181004A00029</t>
  </si>
  <si>
    <t>181005A00012</t>
  </si>
  <si>
    <t>180904A00012</t>
  </si>
  <si>
    <t>180913A00030</t>
  </si>
  <si>
    <t>181109A00028</t>
  </si>
  <si>
    <t>181227A00027</t>
  </si>
  <si>
    <t>190108A00039</t>
  </si>
  <si>
    <t>181227A00028</t>
  </si>
  <si>
    <t>190122A00046</t>
  </si>
  <si>
    <t>190131A00019</t>
  </si>
  <si>
    <t>190211A00016</t>
  </si>
  <si>
    <t>190327A00006</t>
  </si>
  <si>
    <t>190328A00003</t>
  </si>
  <si>
    <t>190328A00083</t>
  </si>
  <si>
    <t>190403A00006</t>
  </si>
  <si>
    <t>190114A00040</t>
  </si>
  <si>
    <t>190122A00045</t>
  </si>
  <si>
    <t>190429A00004</t>
  </si>
  <si>
    <t>190522A00003</t>
  </si>
  <si>
    <t>190530A00024</t>
  </si>
  <si>
    <t>190530A00034</t>
  </si>
  <si>
    <t>190531A00037</t>
  </si>
  <si>
    <t>180914A00028</t>
  </si>
  <si>
    <t>190328A00046</t>
  </si>
  <si>
    <t>190328A00065</t>
  </si>
  <si>
    <t>190409A00019</t>
  </si>
  <si>
    <t>190501A00017</t>
  </si>
  <si>
    <t>190513A00013</t>
  </si>
  <si>
    <t>190514A00020</t>
  </si>
  <si>
    <t>190606A00023</t>
  </si>
  <si>
    <t>190607A00018</t>
  </si>
  <si>
    <t>190619A00009</t>
  </si>
  <si>
    <t>190621A00015</t>
  </si>
  <si>
    <t>181010A00023</t>
  </si>
  <si>
    <t>180910A00033</t>
  </si>
  <si>
    <t>181109A00027</t>
  </si>
  <si>
    <t>190520A00007</t>
  </si>
  <si>
    <t>190523A00018</t>
  </si>
  <si>
    <t>190524A00040</t>
  </si>
  <si>
    <t>190529A00023</t>
  </si>
  <si>
    <t>190530A00006</t>
  </si>
  <si>
    <t>190530A00008</t>
  </si>
  <si>
    <t>190530A00029</t>
  </si>
  <si>
    <t>190620A00045</t>
  </si>
  <si>
    <t>180914A00013</t>
  </si>
  <si>
    <t>180918A00041</t>
  </si>
  <si>
    <t>190104A00033</t>
  </si>
  <si>
    <t>190111A00026</t>
  </si>
  <si>
    <t>190102A00050</t>
  </si>
  <si>
    <t>190326A00024</t>
  </si>
  <si>
    <t>190326A00032</t>
  </si>
  <si>
    <t>190411A00017</t>
  </si>
  <si>
    <t>190328A00019</t>
  </si>
  <si>
    <t>180910A00032</t>
  </si>
  <si>
    <t>190424A00007</t>
  </si>
  <si>
    <t>190501A00028</t>
  </si>
  <si>
    <t>190514A00021</t>
  </si>
  <si>
    <t>190523A00017</t>
  </si>
  <si>
    <t>190606A00027</t>
  </si>
  <si>
    <t>190606A00029</t>
  </si>
  <si>
    <t>190211A00017</t>
  </si>
  <si>
    <t>190222A00021</t>
  </si>
  <si>
    <t>190315A00014</t>
  </si>
  <si>
    <t>190618A00002</t>
  </si>
  <si>
    <t>190620A00027</t>
  </si>
  <si>
    <t>190613A00011</t>
  </si>
  <si>
    <t>190625A00023</t>
  </si>
  <si>
    <t>190627A00010</t>
  </si>
  <si>
    <t>190327A00013</t>
  </si>
  <si>
    <t>190426A00009</t>
  </si>
  <si>
    <t>190430A00001</t>
  </si>
  <si>
    <t>190507A00027</t>
  </si>
  <si>
    <t>190514A00073</t>
  </si>
  <si>
    <t>190517A00005</t>
  </si>
  <si>
    <t>190523A00015</t>
  </si>
  <si>
    <t>190529A00089</t>
  </si>
  <si>
    <t>190531A00038</t>
  </si>
  <si>
    <t>190625A00012</t>
  </si>
  <si>
    <t>190626A00004</t>
  </si>
  <si>
    <t>190225A00026</t>
  </si>
  <si>
    <t>190308A00007</t>
  </si>
  <si>
    <t>190327A00031</t>
  </si>
  <si>
    <t>190328A00031</t>
  </si>
  <si>
    <t>190522A00019</t>
  </si>
  <si>
    <t>190529A00028</t>
  </si>
  <si>
    <t>190603A00003</t>
  </si>
  <si>
    <t>190603A00005</t>
  </si>
  <si>
    <t>180910A00028</t>
  </si>
  <si>
    <t>181109A00029</t>
  </si>
  <si>
    <t>190122A00043</t>
  </si>
  <si>
    <t>190318A00008</t>
  </si>
  <si>
    <t>190318A00021</t>
  </si>
  <si>
    <t>190328A00079</t>
  </si>
  <si>
    <t>190401A00010</t>
  </si>
  <si>
    <t>190409A00031</t>
  </si>
  <si>
    <t>190528A00009</t>
  </si>
  <si>
    <t>190529A00013</t>
  </si>
  <si>
    <t>190603A00033</t>
  </si>
  <si>
    <t>180904A00014</t>
  </si>
  <si>
    <t>180914A00029</t>
  </si>
  <si>
    <t>180920A00014</t>
  </si>
  <si>
    <t>190110A00004</t>
  </si>
  <si>
    <t>190110A00005</t>
  </si>
  <si>
    <t>190301A00012</t>
  </si>
  <si>
    <t>190314A00027</t>
  </si>
  <si>
    <t>190321A00003</t>
  </si>
  <si>
    <t>190328A00033</t>
  </si>
  <si>
    <t>190329A00018</t>
  </si>
  <si>
    <t>190402A00004</t>
  </si>
  <si>
    <t>190404A00003</t>
  </si>
  <si>
    <t>190514A00024</t>
  </si>
  <si>
    <t>190529A00032</t>
  </si>
  <si>
    <t>190530A00045</t>
  </si>
  <si>
    <t>190606A00028</t>
  </si>
  <si>
    <t>190625A00024</t>
  </si>
  <si>
    <t>190626A00015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329A00067</t>
  </si>
  <si>
    <t>190403A00010</t>
  </si>
  <si>
    <t>190403A00014</t>
  </si>
  <si>
    <t>190529A00061</t>
  </si>
  <si>
    <t>180906A00032</t>
  </si>
  <si>
    <t>180913A00012</t>
  </si>
  <si>
    <t>181010A00025</t>
  </si>
  <si>
    <t>190118A00006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7</t>
  </si>
  <si>
    <t>170327A00079</t>
  </si>
  <si>
    <t>170327A00080</t>
  </si>
  <si>
    <t>181029A00051</t>
  </si>
  <si>
    <t>170327A00078</t>
  </si>
  <si>
    <t>190329A00012</t>
  </si>
  <si>
    <t>190422A00030</t>
  </si>
  <si>
    <t>181220A00041</t>
  </si>
  <si>
    <t>190327A00027</t>
  </si>
  <si>
    <t>190621A00037</t>
  </si>
  <si>
    <t>190520A00048</t>
  </si>
  <si>
    <t>181031A00070</t>
  </si>
  <si>
    <t>190426A00023</t>
  </si>
  <si>
    <t>190515A00032</t>
  </si>
  <si>
    <t>190621A00039</t>
  </si>
  <si>
    <t>190501A00014</t>
  </si>
  <si>
    <t>190702A00002</t>
  </si>
  <si>
    <t>190708A00011</t>
  </si>
  <si>
    <t>190710A00022</t>
  </si>
  <si>
    <t>190717A00008</t>
  </si>
  <si>
    <t>190724A00021</t>
  </si>
  <si>
    <t>190701A00023</t>
  </si>
  <si>
    <t>190712A00001</t>
  </si>
  <si>
    <t>190724A00024</t>
  </si>
  <si>
    <t>190731A00004</t>
  </si>
  <si>
    <t>190701A00009</t>
  </si>
  <si>
    <t>190709A00018</t>
  </si>
  <si>
    <t>190715A00010</t>
  </si>
  <si>
    <t>190724A00023</t>
  </si>
  <si>
    <t>190726A00017</t>
  </si>
  <si>
    <t>190730A00007</t>
  </si>
  <si>
    <t>190703A00017</t>
  </si>
  <si>
    <t>190730A00016</t>
  </si>
  <si>
    <t>190708A00030</t>
  </si>
  <si>
    <t>190708A00025</t>
  </si>
  <si>
    <t>190708A00029</t>
  </si>
  <si>
    <t>190708A00032</t>
  </si>
  <si>
    <t>190702A00071</t>
  </si>
  <si>
    <t>190712A00016</t>
  </si>
  <si>
    <t>190702A00068</t>
  </si>
  <si>
    <t>190718A00012</t>
  </si>
  <si>
    <t>190708A00026</t>
  </si>
  <si>
    <t>190708A00028</t>
  </si>
  <si>
    <t>190726A00014</t>
  </si>
  <si>
    <t>190719A00006</t>
  </si>
  <si>
    <t>201028A00011</t>
  </si>
  <si>
    <t>201030A00019</t>
  </si>
  <si>
    <t>201019A00005</t>
  </si>
  <si>
    <t>201015A00032</t>
  </si>
  <si>
    <t>201029A00002</t>
  </si>
  <si>
    <t>201001A00011</t>
  </si>
  <si>
    <t>201021A00011</t>
  </si>
  <si>
    <t>201030A00016</t>
  </si>
  <si>
    <t>201021A00012</t>
  </si>
  <si>
    <t>201019A00007</t>
  </si>
  <si>
    <t>201015A00024</t>
  </si>
  <si>
    <t>201030A00018</t>
  </si>
  <si>
    <t>201014A00002</t>
  </si>
  <si>
    <t>201015A00002</t>
  </si>
  <si>
    <t>201015A00003</t>
  </si>
  <si>
    <t>201015A00025</t>
  </si>
  <si>
    <t>201028A00013</t>
  </si>
  <si>
    <t>201015A00030</t>
  </si>
  <si>
    <t>201001A00012</t>
  </si>
  <si>
    <t>201030A00017</t>
  </si>
  <si>
    <t>200916A00023</t>
  </si>
  <si>
    <t>200922A00015</t>
  </si>
  <si>
    <t>200928A00009</t>
  </si>
  <si>
    <t>200909A00001</t>
  </si>
  <si>
    <t>200916A00015</t>
  </si>
  <si>
    <t>200916A00016</t>
  </si>
  <si>
    <t>200916A00019</t>
  </si>
  <si>
    <t>200826A00028</t>
  </si>
  <si>
    <t>200826A00029</t>
  </si>
  <si>
    <t>200826A00038</t>
  </si>
  <si>
    <t>200826A00039</t>
  </si>
  <si>
    <t>200730A00011</t>
  </si>
  <si>
    <t>200730A00013</t>
  </si>
  <si>
    <t>200824A00020</t>
  </si>
  <si>
    <t>200826A00019</t>
  </si>
  <si>
    <t>200826A00021</t>
  </si>
  <si>
    <t>200629A00021</t>
  </si>
  <si>
    <t>200629A00023</t>
  </si>
  <si>
    <t>200708A00011</t>
  </si>
  <si>
    <t>200605A00005</t>
  </si>
  <si>
    <t>200611A00019</t>
  </si>
  <si>
    <t>200611A00020</t>
  </si>
  <si>
    <t>200611A00021</t>
  </si>
  <si>
    <t>200629A00020</t>
  </si>
  <si>
    <t>200527A00013</t>
  </si>
  <si>
    <t>200527A00014</t>
  </si>
  <si>
    <t>200527A00015</t>
  </si>
  <si>
    <t>200527A00016</t>
  </si>
  <si>
    <t>200529A00022</t>
  </si>
  <si>
    <t>200518A00019</t>
  </si>
  <si>
    <t>200521A00013</t>
  </si>
  <si>
    <t>200521A00015</t>
  </si>
  <si>
    <t>200521A00016</t>
  </si>
  <si>
    <t>200521A00017</t>
  </si>
  <si>
    <t>200527A00012</t>
  </si>
  <si>
    <t>200511A00006</t>
  </si>
  <si>
    <t>200430A00030</t>
  </si>
  <si>
    <t>200504A00006</t>
  </si>
  <si>
    <t>200504A00007</t>
  </si>
  <si>
    <t>200429A00049</t>
  </si>
  <si>
    <t>200429A00054</t>
  </si>
  <si>
    <t>200429A00057</t>
  </si>
  <si>
    <t>200429A00061</t>
  </si>
  <si>
    <t>200427A00017</t>
  </si>
  <si>
    <t>200427A00018</t>
  </si>
  <si>
    <t>200428A00002</t>
  </si>
  <si>
    <t>200428A00003</t>
  </si>
  <si>
    <t>200429A00021</t>
  </si>
  <si>
    <t>200423A00017</t>
  </si>
  <si>
    <t>200423A00027</t>
  </si>
  <si>
    <t>200424A00014</t>
  </si>
  <si>
    <t>200421A00031</t>
  </si>
  <si>
    <t>200421A00032</t>
  </si>
  <si>
    <t>200423A00006</t>
  </si>
  <si>
    <t>200417A00019</t>
  </si>
  <si>
    <t>200421A00020</t>
  </si>
  <si>
    <t>200417A00008</t>
  </si>
  <si>
    <t>200417A00014</t>
  </si>
  <si>
    <t>200415A00036</t>
  </si>
  <si>
    <t>200415A00037</t>
  </si>
  <si>
    <t>200415A00038</t>
  </si>
  <si>
    <t>200417A00002</t>
  </si>
  <si>
    <t>200417A00004</t>
  </si>
  <si>
    <t>200415A00021</t>
  </si>
  <si>
    <t>200415A00023</t>
  </si>
  <si>
    <t>200415A00024</t>
  </si>
  <si>
    <t>200415A00027</t>
  </si>
  <si>
    <t>200415A00031</t>
  </si>
  <si>
    <t>200414A00014</t>
  </si>
  <si>
    <t>200415A00020</t>
  </si>
  <si>
    <t>200413A00011</t>
  </si>
  <si>
    <t>200413A00027</t>
  </si>
  <si>
    <t>200407A00019</t>
  </si>
  <si>
    <t>200406A00053</t>
  </si>
  <si>
    <t>200406A00060</t>
  </si>
  <si>
    <t>200407A00004</t>
  </si>
  <si>
    <t>200403A00018</t>
  </si>
  <si>
    <t>200403A00025</t>
  </si>
  <si>
    <t>200402A00036</t>
  </si>
  <si>
    <t>200402A00038</t>
  </si>
  <si>
    <t>200402A00041</t>
  </si>
  <si>
    <t>200402A00044</t>
  </si>
  <si>
    <t>200402A00048</t>
  </si>
  <si>
    <t>200402A00009</t>
  </si>
  <si>
    <t>200402A00010</t>
  </si>
  <si>
    <t>200402A00013</t>
  </si>
  <si>
    <t>200402A00014</t>
  </si>
  <si>
    <t>200401A00012</t>
  </si>
  <si>
    <t>200401A00013</t>
  </si>
  <si>
    <t>200401A00023</t>
  </si>
  <si>
    <t>200331A00016</t>
  </si>
  <si>
    <t>200331A00017</t>
  </si>
  <si>
    <t>200331A00022</t>
  </si>
  <si>
    <t>200401A00001</t>
  </si>
  <si>
    <t>200330A00066</t>
  </si>
  <si>
    <t>200331A00007</t>
  </si>
  <si>
    <t>200331A00011</t>
  </si>
  <si>
    <t>200331A00014</t>
  </si>
  <si>
    <t>200330A00037</t>
  </si>
  <si>
    <t>200330A00038</t>
  </si>
  <si>
    <t>200330A00044</t>
  </si>
  <si>
    <t>200330A00028</t>
  </si>
  <si>
    <t>200330A00006</t>
  </si>
  <si>
    <t>200330A00007</t>
  </si>
  <si>
    <t>200330A00008</t>
  </si>
  <si>
    <t>200330A00011</t>
  </si>
  <si>
    <t>200327A00061</t>
  </si>
  <si>
    <t>200327A00073</t>
  </si>
  <si>
    <t>200327A00055</t>
  </si>
  <si>
    <t>200327A00056</t>
  </si>
  <si>
    <t>200327A00059</t>
  </si>
  <si>
    <t>200327A00060</t>
  </si>
  <si>
    <t>200327A00045</t>
  </si>
  <si>
    <t>200327A00046</t>
  </si>
  <si>
    <t>200327A00047</t>
  </si>
  <si>
    <t>200327A00048</t>
  </si>
  <si>
    <t>200327A00051</t>
  </si>
  <si>
    <t>200327A00037</t>
  </si>
  <si>
    <t>200327A00042</t>
  </si>
  <si>
    <t>200327A00043</t>
  </si>
  <si>
    <t>200327A00030</t>
  </si>
  <si>
    <t>200327A00031</t>
  </si>
  <si>
    <t>200327A00035</t>
  </si>
  <si>
    <t>200326A00011</t>
  </si>
  <si>
    <t>200326A00016</t>
  </si>
  <si>
    <t>200325A00043</t>
  </si>
  <si>
    <t>200325A00044</t>
  </si>
  <si>
    <t>200325A00046</t>
  </si>
  <si>
    <t>200325A00047</t>
  </si>
  <si>
    <t>200326A00009</t>
  </si>
  <si>
    <t>200325A00009</t>
  </si>
  <si>
    <t>200325A00016</t>
  </si>
  <si>
    <t>200325A00042</t>
  </si>
  <si>
    <t>200324A00012</t>
  </si>
  <si>
    <t>200324A00013</t>
  </si>
  <si>
    <t>200324A00029</t>
  </si>
  <si>
    <t>200324A00031</t>
  </si>
  <si>
    <t>200324A00051</t>
  </si>
  <si>
    <t>200324A00066</t>
  </si>
  <si>
    <t>200320A00049</t>
  </si>
  <si>
    <t>200320A00052</t>
  </si>
  <si>
    <t>200319A00025</t>
  </si>
  <si>
    <t>200320A00013</t>
  </si>
  <si>
    <t>200318A00038</t>
  </si>
  <si>
    <t>200318A00044</t>
  </si>
  <si>
    <t>200318A00047</t>
  </si>
  <si>
    <t>200318A00054</t>
  </si>
  <si>
    <t>200317A00045</t>
  </si>
  <si>
    <t>200318A00013</t>
  </si>
  <si>
    <t>200318A00037</t>
  </si>
  <si>
    <t>200317A00023</t>
  </si>
  <si>
    <t>200317A00027</t>
  </si>
  <si>
    <t>200316A00050</t>
  </si>
  <si>
    <t>200316A00055</t>
  </si>
  <si>
    <t>200316A00042</t>
  </si>
  <si>
    <t>200316A00043</t>
  </si>
  <si>
    <t>200316A00046</t>
  </si>
  <si>
    <t>200316A00049</t>
  </si>
  <si>
    <t>200316A00009</t>
  </si>
  <si>
    <t>200316A00037</t>
  </si>
  <si>
    <t>200312A00009</t>
  </si>
  <si>
    <t>200312A00014</t>
  </si>
  <si>
    <t>200312A00015</t>
  </si>
  <si>
    <t>200312A00037</t>
  </si>
  <si>
    <t>200311A00031</t>
  </si>
  <si>
    <t>200311A00055</t>
  </si>
  <si>
    <t>200312A00006</t>
  </si>
  <si>
    <t>200310A00051</t>
  </si>
  <si>
    <t>200310A00054</t>
  </si>
  <si>
    <t>200310A00062</t>
  </si>
  <si>
    <t>200310A00028</t>
  </si>
  <si>
    <t>200310A00033</t>
  </si>
  <si>
    <t>200310A00034</t>
  </si>
  <si>
    <t>200310A00038</t>
  </si>
  <si>
    <t>200310A00040</t>
  </si>
  <si>
    <t>200310A00041</t>
  </si>
  <si>
    <t>200310A00015</t>
  </si>
  <si>
    <t>200310A00020</t>
  </si>
  <si>
    <t>200310A00021</t>
  </si>
  <si>
    <t>200310A00003</t>
  </si>
  <si>
    <t>200310A00005</t>
  </si>
  <si>
    <t>200309A00030</t>
  </si>
  <si>
    <t>200309A00038</t>
  </si>
  <si>
    <t>200306A00055</t>
  </si>
  <si>
    <t>200306A00064</t>
  </si>
  <si>
    <t>200306A00066</t>
  </si>
  <si>
    <t>200306A00077</t>
  </si>
  <si>
    <t>200309A00007</t>
  </si>
  <si>
    <t>200306A00031</t>
  </si>
  <si>
    <t>200306A00040</t>
  </si>
  <si>
    <t>200306A00013</t>
  </si>
  <si>
    <t>200306A00022</t>
  </si>
  <si>
    <t>200306A00028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304A00033</t>
  </si>
  <si>
    <t>200304A00035</t>
  </si>
  <si>
    <t>200305A00001</t>
  </si>
  <si>
    <t>200304A00018</t>
  </si>
  <si>
    <t>200304A00020</t>
  </si>
  <si>
    <t>200304A00002</t>
  </si>
  <si>
    <t>200304A00005</t>
  </si>
  <si>
    <t>200304A00012</t>
  </si>
  <si>
    <t>200302A00016</t>
  </si>
  <si>
    <t>200302A00017</t>
  </si>
  <si>
    <t>200302A00002</t>
  </si>
  <si>
    <t>200302A00005</t>
  </si>
  <si>
    <t>200302A00013</t>
  </si>
  <si>
    <t>200228A00071</t>
  </si>
  <si>
    <t>200228A00091</t>
  </si>
  <si>
    <t>200224A00006</t>
  </si>
  <si>
    <t>200225A00023</t>
  </si>
  <si>
    <t>200225A00028</t>
  </si>
  <si>
    <t>200225A00029</t>
  </si>
  <si>
    <t>200226A00004</t>
  </si>
  <si>
    <t>200220A00013</t>
  </si>
  <si>
    <t>200220A00014</t>
  </si>
  <si>
    <t>200221A00011</t>
  </si>
  <si>
    <t>200221A00023</t>
  </si>
  <si>
    <t>200221A00024</t>
  </si>
  <si>
    <t>200218A00026</t>
  </si>
  <si>
    <t>200605A00014</t>
  </si>
  <si>
    <t>200605A00016</t>
  </si>
  <si>
    <t>200605A00017</t>
  </si>
  <si>
    <t>200709A00021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2A00032</t>
  </si>
  <si>
    <t>190807A00021</t>
  </si>
  <si>
    <t>190814A00003</t>
  </si>
  <si>
    <t>190814A00008</t>
  </si>
  <si>
    <t>190827A00002</t>
  </si>
  <si>
    <t>190828A00009</t>
  </si>
  <si>
    <t>190828A00015</t>
  </si>
  <si>
    <t>190829A00031</t>
  </si>
  <si>
    <t>190904A00001</t>
  </si>
  <si>
    <t>190919A00025</t>
  </si>
  <si>
    <t>190923A00081</t>
  </si>
  <si>
    <t>191015A00029</t>
  </si>
  <si>
    <t>191104A00022</t>
  </si>
  <si>
    <t>191106A00012</t>
  </si>
  <si>
    <t>191115A00030</t>
  </si>
  <si>
    <t>191120A00024</t>
  </si>
  <si>
    <t>191125A00036</t>
  </si>
  <si>
    <t>190802A00003</t>
  </si>
  <si>
    <t>190812A00006</t>
  </si>
  <si>
    <t>190816A00036</t>
  </si>
  <si>
    <t>190820A00020</t>
  </si>
  <si>
    <t>190820A00029</t>
  </si>
  <si>
    <t>190906A00012</t>
  </si>
  <si>
    <t>190910A00004</t>
  </si>
  <si>
    <t>190919A00007</t>
  </si>
  <si>
    <t>190923A00020</t>
  </si>
  <si>
    <t>190924A00035</t>
  </si>
  <si>
    <t>190925A00004</t>
  </si>
  <si>
    <t>190925A00011</t>
  </si>
  <si>
    <t>190927A00012</t>
  </si>
  <si>
    <t>191009A00017</t>
  </si>
  <si>
    <t>191025A00013</t>
  </si>
  <si>
    <t>191105A00008</t>
  </si>
  <si>
    <t>191120A00005</t>
  </si>
  <si>
    <t>191121A00004</t>
  </si>
  <si>
    <t>191121A00010</t>
  </si>
  <si>
    <t>191206A00008</t>
  </si>
  <si>
    <t>191219A00036</t>
  </si>
  <si>
    <t>200123A00048</t>
  </si>
  <si>
    <t>200210A00009</t>
  </si>
  <si>
    <t>200214A00015</t>
  </si>
  <si>
    <t>200220A00015</t>
  </si>
  <si>
    <t>200224A00021</t>
  </si>
  <si>
    <t>200226A00009</t>
  </si>
  <si>
    <t>200226A00025</t>
  </si>
  <si>
    <t>200227A00006</t>
  </si>
  <si>
    <t>200227A00027</t>
  </si>
  <si>
    <t>200302A00045</t>
  </si>
  <si>
    <t>200303A00018</t>
  </si>
  <si>
    <t>190805A00009</t>
  </si>
  <si>
    <t>190805A00050</t>
  </si>
  <si>
    <t>190808A00025</t>
  </si>
  <si>
    <t>190808A00052</t>
  </si>
  <si>
    <t>190809A00011</t>
  </si>
  <si>
    <t>190813A00008</t>
  </si>
  <si>
    <t>190814A00005</t>
  </si>
  <si>
    <t>190808A00050</t>
  </si>
  <si>
    <t>190809A00012</t>
  </si>
  <si>
    <t>190809A00020</t>
  </si>
  <si>
    <t>190814A00009</t>
  </si>
  <si>
    <t>190816A00031</t>
  </si>
  <si>
    <t>190823A00005</t>
  </si>
  <si>
    <t>190826A00030</t>
  </si>
  <si>
    <t>190809A00010</t>
  </si>
  <si>
    <t>190812A00003</t>
  </si>
  <si>
    <t>190813A00016</t>
  </si>
  <si>
    <t>190816A00006</t>
  </si>
  <si>
    <t>190816A00033</t>
  </si>
  <si>
    <t>190819A00026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829A00050</t>
  </si>
  <si>
    <t>190830A00012</t>
  </si>
  <si>
    <t>190909A00025</t>
  </si>
  <si>
    <t>190926A00015</t>
  </si>
  <si>
    <t>190927A00036</t>
  </si>
  <si>
    <t>190930A00077</t>
  </si>
  <si>
    <t>190826A00056</t>
  </si>
  <si>
    <t>190826A00057</t>
  </si>
  <si>
    <t>190923A00012</t>
  </si>
  <si>
    <t>191002A00017</t>
  </si>
  <si>
    <t>191009A00028</t>
  </si>
  <si>
    <t>191025A00010</t>
  </si>
  <si>
    <t>191104A00024</t>
  </si>
  <si>
    <t>191105A00007</t>
  </si>
  <si>
    <t>191002A00006</t>
  </si>
  <si>
    <t>191004A00003</t>
  </si>
  <si>
    <t>191004A00012</t>
  </si>
  <si>
    <t>191004A00032</t>
  </si>
  <si>
    <t>191025A00009</t>
  </si>
  <si>
    <t>191104A00025</t>
  </si>
  <si>
    <t>191119A00027</t>
  </si>
  <si>
    <t>191122A00018</t>
  </si>
  <si>
    <t>191202A00005</t>
  </si>
  <si>
    <t>191220A00001</t>
  </si>
  <si>
    <t>200121A00009</t>
  </si>
  <si>
    <t>191121A00034</t>
  </si>
  <si>
    <t>191126A00026</t>
  </si>
  <si>
    <t>191218A00014</t>
  </si>
  <si>
    <t>191220A00002</t>
  </si>
  <si>
    <t>200124A00008</t>
  </si>
  <si>
    <t>200131A00038</t>
  </si>
  <si>
    <t>200204A00001</t>
  </si>
  <si>
    <t>200214A00002</t>
  </si>
  <si>
    <t>200224A00020</t>
  </si>
  <si>
    <t>200228A00012</t>
  </si>
  <si>
    <t>200228A00026</t>
  </si>
  <si>
    <t>200228A00059</t>
  </si>
  <si>
    <t>200302A00034</t>
  </si>
  <si>
    <t>200302A00036</t>
  </si>
  <si>
    <t>200302A00053</t>
  </si>
  <si>
    <t>200303A00001</t>
  </si>
  <si>
    <t>200303A00012</t>
  </si>
  <si>
    <t>200303A00034</t>
  </si>
  <si>
    <t>200305A00007</t>
  </si>
  <si>
    <t>200305A00029</t>
  </si>
  <si>
    <t>200305A00036</t>
  </si>
  <si>
    <t>200306A00046</t>
  </si>
  <si>
    <t>200310A00073</t>
  </si>
  <si>
    <t>200326A00028</t>
  </si>
  <si>
    <t>200330A00041</t>
  </si>
  <si>
    <t>200330A00045</t>
  </si>
  <si>
    <t>200414A00016</t>
  </si>
  <si>
    <t>200429A00045</t>
  </si>
  <si>
    <t>200429A00050</t>
  </si>
  <si>
    <t>200429A00051</t>
  </si>
  <si>
    <t>200429A00058</t>
  </si>
  <si>
    <t>191206A00021</t>
  </si>
  <si>
    <t>200123A00013</t>
  </si>
  <si>
    <t>200210A00005</t>
  </si>
  <si>
    <t>200214A00020</t>
  </si>
  <si>
    <t>200221A00013</t>
  </si>
  <si>
    <t>200224A00007</t>
  </si>
  <si>
    <t>200224A00024</t>
  </si>
  <si>
    <t>200228A00014</t>
  </si>
  <si>
    <t>200228A00067</t>
  </si>
  <si>
    <t>200304A00053</t>
  </si>
  <si>
    <t>200306A00065</t>
  </si>
  <si>
    <t>200311A00006</t>
  </si>
  <si>
    <t>200327A00075</t>
  </si>
  <si>
    <t>200428A00011</t>
  </si>
  <si>
    <t>200429A00015</t>
  </si>
  <si>
    <t>200429A00046</t>
  </si>
  <si>
    <t>200506A00010</t>
  </si>
  <si>
    <t>200529A00004</t>
  </si>
  <si>
    <t>200604A00004</t>
  </si>
  <si>
    <t>200604A00010</t>
  </si>
  <si>
    <t>200709A00003</t>
  </si>
  <si>
    <t>200709A00007</t>
  </si>
  <si>
    <t>200709A00008</t>
  </si>
  <si>
    <t>200720A00035</t>
  </si>
  <si>
    <t>200720A00044</t>
  </si>
  <si>
    <t>200722A00010</t>
  </si>
  <si>
    <t>200812A00004</t>
  </si>
  <si>
    <t>190819A00004</t>
  </si>
  <si>
    <t>190820A00008</t>
  </si>
  <si>
    <t>190821A00030</t>
  </si>
  <si>
    <t>190826A00018</t>
  </si>
  <si>
    <t>190827A00001</t>
  </si>
  <si>
    <t>190910A00017</t>
  </si>
  <si>
    <t>190910A00030</t>
  </si>
  <si>
    <t>190923A00078</t>
  </si>
  <si>
    <t>190930A00075</t>
  </si>
  <si>
    <t>191001A00023</t>
  </si>
  <si>
    <t>191008A00031</t>
  </si>
  <si>
    <t>191008A00033</t>
  </si>
  <si>
    <t>191015A00013</t>
  </si>
  <si>
    <t>200922A00035</t>
  </si>
  <si>
    <t>201028A00005</t>
  </si>
  <si>
    <t>191017A00022</t>
  </si>
  <si>
    <t>191106A00022</t>
  </si>
  <si>
    <t>191108A00014</t>
  </si>
  <si>
    <t>191115A00014</t>
  </si>
  <si>
    <t>191115A00015</t>
  </si>
  <si>
    <t>191121A00009</t>
  </si>
  <si>
    <t>191206A00009</t>
  </si>
  <si>
    <t>191230A00013</t>
  </si>
  <si>
    <t>191230A00031</t>
  </si>
  <si>
    <t>200130A00016</t>
  </si>
  <si>
    <t>190808A00009</t>
  </si>
  <si>
    <t>190814A00015</t>
  </si>
  <si>
    <t>190816A00011</t>
  </si>
  <si>
    <t>190820A00038</t>
  </si>
  <si>
    <t>190821A00017</t>
  </si>
  <si>
    <t>200207A00009</t>
  </si>
  <si>
    <t>200212A00003</t>
  </si>
  <si>
    <t>200214A00005</t>
  </si>
  <si>
    <t>200221A00003</t>
  </si>
  <si>
    <t>200221A00016</t>
  </si>
  <si>
    <t>200225A00017</t>
  </si>
  <si>
    <t>200226A00008</t>
  </si>
  <si>
    <t>190826A00029</t>
  </si>
  <si>
    <t>190930A00035</t>
  </si>
  <si>
    <t>190930A00070</t>
  </si>
  <si>
    <t>190930A00071</t>
  </si>
  <si>
    <t>191003A00014</t>
  </si>
  <si>
    <t>191003A00019</t>
  </si>
  <si>
    <t>191004A00002</t>
  </si>
  <si>
    <t>200304A00034</t>
  </si>
  <si>
    <t>200309A00004</t>
  </si>
  <si>
    <t>200317A00026</t>
  </si>
  <si>
    <t>200407A00002</t>
  </si>
  <si>
    <t>200415A00035</t>
  </si>
  <si>
    <t>200417A00009</t>
  </si>
  <si>
    <t>200429A00043</t>
  </si>
  <si>
    <t>200430A00008</t>
  </si>
  <si>
    <t>200604A00005</t>
  </si>
  <si>
    <t>200604A00014</t>
  </si>
  <si>
    <t>200626A00014</t>
  </si>
  <si>
    <t>191021A00021</t>
  </si>
  <si>
    <t>191104A00023</t>
  </si>
  <si>
    <t>191108A00013</t>
  </si>
  <si>
    <t>191113A00016</t>
  </si>
  <si>
    <t>191115A00016</t>
  </si>
  <si>
    <t>191115A00028</t>
  </si>
  <si>
    <t>191126A00023</t>
  </si>
  <si>
    <t>191206A00044</t>
  </si>
  <si>
    <t>191217A00012</t>
  </si>
  <si>
    <t>191223A00055</t>
  </si>
  <si>
    <t>191226A00019</t>
  </si>
  <si>
    <t>191226A00020</t>
  </si>
  <si>
    <t>200108A00021</t>
  </si>
  <si>
    <t>200114A00006</t>
  </si>
  <si>
    <t>200127A00030</t>
  </si>
  <si>
    <t>200128A00028</t>
  </si>
  <si>
    <t>200221A00031</t>
  </si>
  <si>
    <t>200225A00018</t>
  </si>
  <si>
    <t>200806A00002</t>
  </si>
  <si>
    <t>200810A00004</t>
  </si>
  <si>
    <t>200922A00034</t>
  </si>
  <si>
    <t>200922A00037</t>
  </si>
  <si>
    <t>200127A00016</t>
  </si>
  <si>
    <t>200130A00006</t>
  </si>
  <si>
    <t>200204A00012</t>
  </si>
  <si>
    <t>200207A00018</t>
  </si>
  <si>
    <t>200214A00014</t>
  </si>
  <si>
    <t>200224A00019</t>
  </si>
  <si>
    <t>200225A00050</t>
  </si>
  <si>
    <t>200227A00030</t>
  </si>
  <si>
    <t>200228A00025</t>
  </si>
  <si>
    <t>200227A00004</t>
  </si>
  <si>
    <t>200227A00009</t>
  </si>
  <si>
    <t>200227A00016</t>
  </si>
  <si>
    <t>200304A00021</t>
  </si>
  <si>
    <t>200304A00052</t>
  </si>
  <si>
    <t>200304A00054</t>
  </si>
  <si>
    <t>200305A00002</t>
  </si>
  <si>
    <t>200309A00027</t>
  </si>
  <si>
    <t>200407A00001</t>
  </si>
  <si>
    <t>200417A00016</t>
  </si>
  <si>
    <t>200302A00011</t>
  </si>
  <si>
    <t>200302A00054</t>
  </si>
  <si>
    <t>200303A00010</t>
  </si>
  <si>
    <t>200305A00020</t>
  </si>
  <si>
    <t>200305A00035</t>
  </si>
  <si>
    <t>200309A00033</t>
  </si>
  <si>
    <t>200309A00046</t>
  </si>
  <si>
    <t>200310A00025</t>
  </si>
  <si>
    <t>200310A00042</t>
  </si>
  <si>
    <t>200310A00065</t>
  </si>
  <si>
    <t>200326A00026</t>
  </si>
  <si>
    <t>200327A00074</t>
  </si>
  <si>
    <t>200331A00060</t>
  </si>
  <si>
    <t>200402A00021</t>
  </si>
  <si>
    <t>200430A00009</t>
  </si>
  <si>
    <t>200505A00004</t>
  </si>
  <si>
    <t>200505A00005</t>
  </si>
  <si>
    <t>200511A00021</t>
  </si>
  <si>
    <t>200709A00002</t>
  </si>
  <si>
    <t>200716A00015</t>
  </si>
  <si>
    <t>200814A00011</t>
  </si>
  <si>
    <t>200818A00010</t>
  </si>
  <si>
    <t>200827A00007</t>
  </si>
  <si>
    <t>200922A00039</t>
  </si>
  <si>
    <t>200922A00041</t>
  </si>
  <si>
    <t>200428A00013</t>
  </si>
  <si>
    <t>200429A00010</t>
  </si>
  <si>
    <t>200429A00056</t>
  </si>
  <si>
    <t>200506A00002</t>
  </si>
  <si>
    <t>200506A00005</t>
  </si>
  <si>
    <t>200511A00017</t>
  </si>
  <si>
    <t>200709A00004</t>
  </si>
  <si>
    <t>200709A00005</t>
  </si>
  <si>
    <t>200720A00037</t>
  </si>
  <si>
    <t>200818A00004</t>
  </si>
  <si>
    <t>200818A00007</t>
  </si>
  <si>
    <t>200818A00008</t>
  </si>
  <si>
    <t>200818A00009</t>
  </si>
  <si>
    <t>200925A00008</t>
  </si>
  <si>
    <t>200925A00002</t>
  </si>
  <si>
    <t>200504A00004</t>
  </si>
  <si>
    <t>200611A00011</t>
  </si>
  <si>
    <t>200730A00001</t>
  </si>
  <si>
    <t>200803A00011</t>
  </si>
  <si>
    <t>200818A00005</t>
  </si>
  <si>
    <t>200818A00006</t>
  </si>
  <si>
    <t>200825A00007</t>
  </si>
  <si>
    <t>200922A00036</t>
  </si>
  <si>
    <t>200925A00003</t>
  </si>
  <si>
    <t>200305A00012</t>
  </si>
  <si>
    <t>200306A00001</t>
  </si>
  <si>
    <t>200309A00021</t>
  </si>
  <si>
    <t>200325A00030</t>
  </si>
  <si>
    <t>200326A00029</t>
  </si>
  <si>
    <t>200406A00006</t>
  </si>
  <si>
    <t>200408A00021</t>
  </si>
  <si>
    <t>200429A00035</t>
  </si>
  <si>
    <t>200429A00044</t>
  </si>
  <si>
    <t>200429A00053</t>
  </si>
  <si>
    <t>200511A00019</t>
  </si>
  <si>
    <t>200511A00020</t>
  </si>
  <si>
    <t>200604A00012</t>
  </si>
  <si>
    <t>200611A00010</t>
  </si>
  <si>
    <t>200615A00019</t>
  </si>
  <si>
    <t>200709A00006</t>
  </si>
  <si>
    <t>200720A00012</t>
  </si>
  <si>
    <t>200814A00009</t>
  </si>
  <si>
    <t>200828A00002</t>
  </si>
  <si>
    <t>200922A00040</t>
  </si>
  <si>
    <t>200928A00003</t>
  </si>
  <si>
    <t>201030A00012</t>
  </si>
  <si>
    <t>170908A00017</t>
  </si>
  <si>
    <t>190805A00011</t>
  </si>
  <si>
    <t>190816A00022</t>
  </si>
  <si>
    <t>190828A00031</t>
  </si>
  <si>
    <t>190829A00045</t>
  </si>
  <si>
    <t>190830A00021</t>
  </si>
  <si>
    <t>190904A00019</t>
  </si>
  <si>
    <t>190913A00014</t>
  </si>
  <si>
    <t>190926A00016</t>
  </si>
  <si>
    <t>190926A00017</t>
  </si>
  <si>
    <t>191004A00005</t>
  </si>
  <si>
    <t>191017A00026</t>
  </si>
  <si>
    <t>191023A00006</t>
  </si>
  <si>
    <t>191104A00018</t>
  </si>
  <si>
    <t>191108A00011</t>
  </si>
  <si>
    <t>191203A00004</t>
  </si>
  <si>
    <t>191204A00013</t>
  </si>
  <si>
    <t>191223A00056</t>
  </si>
  <si>
    <t>200131A00032</t>
  </si>
  <si>
    <t>200203A00006</t>
  </si>
  <si>
    <t>200207A00017</t>
  </si>
  <si>
    <t>200225A00012</t>
  </si>
  <si>
    <t>200226A00006</t>
  </si>
  <si>
    <t>200228A00019</t>
  </si>
  <si>
    <t>200302A00033</t>
  </si>
  <si>
    <t>200304A00040</t>
  </si>
  <si>
    <t>200306A00014</t>
  </si>
  <si>
    <t>200309A00020</t>
  </si>
  <si>
    <t>200311A00040</t>
  </si>
  <si>
    <t>200311A00056</t>
  </si>
  <si>
    <t>200312A00004</t>
  </si>
  <si>
    <t>200313A00032</t>
  </si>
  <si>
    <t>200430A00016</t>
  </si>
  <si>
    <t>200430A00017</t>
  </si>
  <si>
    <t>200511A00018</t>
  </si>
  <si>
    <t>200511A00023</t>
  </si>
  <si>
    <t>200513A00002</t>
  </si>
  <si>
    <t>200513A00003</t>
  </si>
  <si>
    <t>200720A00042</t>
  </si>
  <si>
    <t>200730A00002</t>
  </si>
  <si>
    <t>200731A00005</t>
  </si>
  <si>
    <t>200811A00003</t>
  </si>
  <si>
    <t>200922A00027</t>
  </si>
  <si>
    <t>190807A00005</t>
  </si>
  <si>
    <t>190809A00021</t>
  </si>
  <si>
    <t>190809A00022</t>
  </si>
  <si>
    <t>190816A00020</t>
  </si>
  <si>
    <t>190826A00063</t>
  </si>
  <si>
    <t>190830A00002</t>
  </si>
  <si>
    <t>190923A00017</t>
  </si>
  <si>
    <t>190930A00012</t>
  </si>
  <si>
    <t>191004A00001</t>
  </si>
  <si>
    <t>191004A00004</t>
  </si>
  <si>
    <t>191007A00029</t>
  </si>
  <si>
    <t>191025A00005</t>
  </si>
  <si>
    <t>191031A00033</t>
  </si>
  <si>
    <t>191120A00006</t>
  </si>
  <si>
    <t>191122A00020</t>
  </si>
  <si>
    <t>191122A00021</t>
  </si>
  <si>
    <t>191129A00012</t>
  </si>
  <si>
    <t>191206A00013</t>
  </si>
  <si>
    <t>200110A00022</t>
  </si>
  <si>
    <t>200122A00035</t>
  </si>
  <si>
    <t>200127A00023</t>
  </si>
  <si>
    <t>200131A00015</t>
  </si>
  <si>
    <t>200131A00016</t>
  </si>
  <si>
    <t>200204A00020</t>
  </si>
  <si>
    <t>200210A00021</t>
  </si>
  <si>
    <t>200214A00007</t>
  </si>
  <si>
    <t>200221A00004</t>
  </si>
  <si>
    <t>200224A00001</t>
  </si>
  <si>
    <t>200224A00025</t>
  </si>
  <si>
    <t>200224A00046</t>
  </si>
  <si>
    <t>200226A00016</t>
  </si>
  <si>
    <t>200303A00007</t>
  </si>
  <si>
    <t>200304A00010</t>
  </si>
  <si>
    <t>200306A00012</t>
  </si>
  <si>
    <t>200309A00005</t>
  </si>
  <si>
    <t>200309A00019</t>
  </si>
  <si>
    <t>200317A00065</t>
  </si>
  <si>
    <t>200403A00006</t>
  </si>
  <si>
    <t>200429A00009</t>
  </si>
  <si>
    <t>200429A00047</t>
  </si>
  <si>
    <t>200429A00052</t>
  </si>
  <si>
    <t>200511A00022</t>
  </si>
  <si>
    <t>200511A00028</t>
  </si>
  <si>
    <t>200601A00009</t>
  </si>
  <si>
    <t>200604A00009</t>
  </si>
  <si>
    <t>200604A00013</t>
  </si>
  <si>
    <t>200630A00004</t>
  </si>
  <si>
    <t>200720A00034</t>
  </si>
  <si>
    <t>200720A00039</t>
  </si>
  <si>
    <t>200922A0003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115A00025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09A00019</t>
  </si>
  <si>
    <t>200716A00004</t>
  </si>
  <si>
    <t>200724A00011</t>
  </si>
  <si>
    <t>200806A00004</t>
  </si>
  <si>
    <t>200814A00003</t>
  </si>
  <si>
    <t>200608A00001</t>
  </si>
  <si>
    <t>200610A00006</t>
  </si>
  <si>
    <t>200612A00004</t>
  </si>
  <si>
    <t>200616A00005</t>
  </si>
  <si>
    <t>200623A00028</t>
  </si>
  <si>
    <t>200512A00020</t>
  </si>
  <si>
    <t>200512A00021</t>
  </si>
  <si>
    <t>200514A00008</t>
  </si>
  <si>
    <t>200520A00009</t>
  </si>
  <si>
    <t>200522A00009</t>
  </si>
  <si>
    <t>200605A00018</t>
  </si>
  <si>
    <t>200512A00010</t>
  </si>
  <si>
    <t>200512A00011</t>
  </si>
  <si>
    <t>200512A00013</t>
  </si>
  <si>
    <t>200512A00014</t>
  </si>
  <si>
    <t>200512A00017</t>
  </si>
  <si>
    <t>200512A00018</t>
  </si>
  <si>
    <t>200428A00009</t>
  </si>
  <si>
    <t>200429A00030</t>
  </si>
  <si>
    <t>200430A00027</t>
  </si>
  <si>
    <t>200501A00002</t>
  </si>
  <si>
    <t>200501A00009</t>
  </si>
  <si>
    <t>200512A00001</t>
  </si>
  <si>
    <t>200413A00009</t>
  </si>
  <si>
    <t>200413A00013</t>
  </si>
  <si>
    <t>200414A00009</t>
  </si>
  <si>
    <t>200414A00024</t>
  </si>
  <si>
    <t>200421A00026</t>
  </si>
  <si>
    <t>200424A00022</t>
  </si>
  <si>
    <t>200406A00030</t>
  </si>
  <si>
    <t>200406A00032</t>
  </si>
  <si>
    <t>200406A00033</t>
  </si>
  <si>
    <t>200406A00035</t>
  </si>
  <si>
    <t>200406A00036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84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206A00034</t>
  </si>
  <si>
    <t>200110A00053</t>
  </si>
  <si>
    <t>200115A00013</t>
  </si>
  <si>
    <t>200116A00012</t>
  </si>
  <si>
    <t>200130A00046</t>
  </si>
  <si>
    <t>200206A00008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2A00024</t>
  </si>
  <si>
    <t>191113A00013</t>
  </si>
  <si>
    <t>191122A00003</t>
  </si>
  <si>
    <t>191203A00009</t>
  </si>
  <si>
    <t>191203A00010</t>
  </si>
  <si>
    <t>191015A00025</t>
  </si>
  <si>
    <t>191031A00025</t>
  </si>
  <si>
    <t>191101A00004</t>
  </si>
  <si>
    <t>191101A00005</t>
  </si>
  <si>
    <t>191105A00012</t>
  </si>
  <si>
    <t>191112A00022</t>
  </si>
  <si>
    <t>191004A00025</t>
  </si>
  <si>
    <t>191004A00026</t>
  </si>
  <si>
    <t>191008A00007</t>
  </si>
  <si>
    <t>191008A00014</t>
  </si>
  <si>
    <t>191009A00009</t>
  </si>
  <si>
    <t>191011A00027</t>
  </si>
  <si>
    <t>190930A00026</t>
  </si>
  <si>
    <t>190930A00028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13A00057</t>
  </si>
  <si>
    <t>190813A00064</t>
  </si>
  <si>
    <t>190813A00067</t>
  </si>
  <si>
    <t>190802A00011</t>
  </si>
  <si>
    <t>190813A00051</t>
  </si>
  <si>
    <t>200402A00050</t>
  </si>
  <si>
    <t>200428A00018</t>
  </si>
  <si>
    <t>200521A00005</t>
  </si>
  <si>
    <t>200317A00024</t>
  </si>
  <si>
    <t>200326A00037</t>
  </si>
  <si>
    <t>200331A00056</t>
  </si>
  <si>
    <t>200225A00049</t>
  </si>
  <si>
    <t>200310A00067</t>
  </si>
  <si>
    <t>200311A00028</t>
  </si>
  <si>
    <t>200316A00008</t>
  </si>
  <si>
    <t>200130A00027</t>
  </si>
  <si>
    <t>200203A00046</t>
  </si>
  <si>
    <t>200210A00007</t>
  </si>
  <si>
    <t>190823A00009</t>
  </si>
  <si>
    <t>191115A00029</t>
  </si>
  <si>
    <t>200131A00029</t>
  </si>
  <si>
    <t>190815A00041</t>
  </si>
  <si>
    <t>201118A00009</t>
  </si>
  <si>
    <t>201123A00011</t>
  </si>
  <si>
    <t>201116A00021</t>
  </si>
  <si>
    <t>201105A00003</t>
  </si>
  <si>
    <t>201119A00023</t>
  </si>
  <si>
    <t>201105A00016</t>
  </si>
  <si>
    <t>201116A00024</t>
  </si>
  <si>
    <t>201123A00010</t>
  </si>
  <si>
    <t>201123A00009</t>
  </si>
  <si>
    <t>201116A00025</t>
  </si>
  <si>
    <t>201119A00021</t>
  </si>
  <si>
    <t>201117A00016</t>
  </si>
  <si>
    <t>201109A00012</t>
  </si>
  <si>
    <t>201030A00003</t>
  </si>
  <si>
    <t>201030A00001</t>
  </si>
  <si>
    <t>201030A00005</t>
  </si>
  <si>
    <t>201116A00011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02A00060</t>
  </si>
  <si>
    <t>200306A00087</t>
  </si>
  <si>
    <t>200311A00050</t>
  </si>
  <si>
    <t>200311A00052</t>
  </si>
  <si>
    <t>200330A00054</t>
  </si>
  <si>
    <t>200818A00016</t>
  </si>
  <si>
    <t>210310A00003</t>
  </si>
  <si>
    <t>210324A00003</t>
  </si>
  <si>
    <t>210330A00022</t>
  </si>
  <si>
    <t>210330A00021</t>
  </si>
  <si>
    <t>210304A00002</t>
  </si>
  <si>
    <t>210330A00024</t>
  </si>
  <si>
    <t>210302A00005</t>
  </si>
  <si>
    <t>210305A00006</t>
  </si>
  <si>
    <t>210303A00006</t>
  </si>
  <si>
    <t>210319A00003</t>
  </si>
  <si>
    <t>210309A00002</t>
  </si>
  <si>
    <t>210318A00007</t>
  </si>
  <si>
    <t>210312A00008</t>
  </si>
  <si>
    <t>210315A00003</t>
  </si>
  <si>
    <t>210309A00004</t>
  </si>
  <si>
    <t>210324A00002</t>
  </si>
  <si>
    <t>210311A00007</t>
  </si>
  <si>
    <t>210304A00006</t>
  </si>
  <si>
    <t>210308A00009</t>
  </si>
  <si>
    <t>210225A00012</t>
  </si>
  <si>
    <t>210225A00013</t>
  </si>
  <si>
    <t>210225A00015</t>
  </si>
  <si>
    <t>210225A00016</t>
  </si>
  <si>
    <t>210226A00002</t>
  </si>
  <si>
    <t>210226A00004</t>
  </si>
  <si>
    <t>210224A00004</t>
  </si>
  <si>
    <t>210224A00006</t>
  </si>
  <si>
    <t>210224A00007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7A00009</t>
  </si>
  <si>
    <t>210218A00009</t>
  </si>
  <si>
    <t>210218A00010</t>
  </si>
  <si>
    <t>210218A00011</t>
  </si>
  <si>
    <t>210208A00008</t>
  </si>
  <si>
    <t>210216A00011</t>
  </si>
  <si>
    <t>210217A00008</t>
  </si>
  <si>
    <t>210201A00001</t>
  </si>
  <si>
    <t>210201A00003</t>
  </si>
  <si>
    <t>210201A00007</t>
  </si>
  <si>
    <t>210208A00004</t>
  </si>
  <si>
    <t>210122A00005</t>
  </si>
  <si>
    <t>210122A00006</t>
  </si>
  <si>
    <t>210127A00008</t>
  </si>
  <si>
    <t>210127A00009</t>
  </si>
  <si>
    <t>210127A00010</t>
  </si>
  <si>
    <t>210129A00002</t>
  </si>
  <si>
    <t>210121A00012</t>
  </si>
  <si>
    <t>210121A00014</t>
  </si>
  <si>
    <t>201221A00015</t>
  </si>
  <si>
    <t>201223A00012</t>
  </si>
  <si>
    <t>201223A00013</t>
  </si>
  <si>
    <t>201216A0000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0818A00018</t>
  </si>
  <si>
    <t>201211A00001</t>
  </si>
  <si>
    <t>210107A00007</t>
  </si>
  <si>
    <t>210201A00002</t>
  </si>
  <si>
    <t>181227A00019</t>
  </si>
  <si>
    <t>201208A00029</t>
  </si>
  <si>
    <t>201208A00031</t>
  </si>
  <si>
    <t>210114A00009</t>
  </si>
  <si>
    <t>210125A00006</t>
  </si>
  <si>
    <t>210125A00007</t>
  </si>
  <si>
    <t>210128A00008</t>
  </si>
  <si>
    <t>210129A00008</t>
  </si>
  <si>
    <t>210129A00013</t>
  </si>
  <si>
    <t>210201A00004</t>
  </si>
  <si>
    <t>210212A00008</t>
  </si>
  <si>
    <t>210212A00016</t>
  </si>
  <si>
    <t>210216A00006</t>
  </si>
  <si>
    <t>210216A00007</t>
  </si>
  <si>
    <t>210216A00008</t>
  </si>
  <si>
    <t>210216A00009</t>
  </si>
  <si>
    <t>210323A00007</t>
  </si>
  <si>
    <t>210312A00010</t>
  </si>
  <si>
    <t>210305A00013</t>
  </si>
  <si>
    <t>210312A00005</t>
  </si>
  <si>
    <t>210201A00012</t>
  </si>
  <si>
    <t>210226A00012</t>
  </si>
  <si>
    <t>210304A00004</t>
  </si>
  <si>
    <t>210128A00010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8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07A00012</t>
  </si>
  <si>
    <t>210428A00006</t>
  </si>
  <si>
    <t>210428A00015</t>
  </si>
  <si>
    <t>210428A00007</t>
  </si>
  <si>
    <t>210429A00005</t>
  </si>
  <si>
    <t>210414A00001</t>
  </si>
  <si>
    <t>210428A00008</t>
  </si>
  <si>
    <t>210405A00013</t>
  </si>
  <si>
    <t>210423A00001</t>
  </si>
  <si>
    <t>210420A00035</t>
  </si>
  <si>
    <t>210423A00003</t>
  </si>
  <si>
    <t>210408A00007</t>
  </si>
  <si>
    <t>210412A00007</t>
  </si>
  <si>
    <t>210412A00008</t>
  </si>
  <si>
    <t>210409A00010</t>
  </si>
  <si>
    <t>210706A00014</t>
  </si>
  <si>
    <t>210706A00006</t>
  </si>
  <si>
    <t>210729A00006</t>
  </si>
  <si>
    <t>210714A00020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3</t>
  </si>
  <si>
    <t>210624A00004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603A00008</t>
  </si>
  <si>
    <t>210507A00008</t>
  </si>
  <si>
    <t>210514A00033</t>
  </si>
  <si>
    <t>210528A00003</t>
  </si>
  <si>
    <t>210720A00035</t>
  </si>
  <si>
    <t>210609A00013</t>
  </si>
  <si>
    <t>210722A00001</t>
  </si>
  <si>
    <t>210609A00011</t>
  </si>
  <si>
    <t>210621A00008</t>
  </si>
  <si>
    <t>210624A00020</t>
  </si>
  <si>
    <t>210624A00022</t>
  </si>
  <si>
    <t>210709A00002</t>
  </si>
  <si>
    <t>210527A00026</t>
  </si>
  <si>
    <t>210601A00002</t>
  </si>
  <si>
    <t>210603A00015</t>
  </si>
  <si>
    <t>210608A00005</t>
  </si>
  <si>
    <t>210608A00017</t>
  </si>
  <si>
    <t>210609A00007</t>
  </si>
  <si>
    <t>210507A00009</t>
  </si>
  <si>
    <t>210527A00009</t>
  </si>
  <si>
    <t>210527A00019</t>
  </si>
  <si>
    <t>210714A00014</t>
  </si>
  <si>
    <t>210714A00018</t>
  </si>
  <si>
    <t>210714A00017</t>
  </si>
  <si>
    <t>210714A00013</t>
  </si>
  <si>
    <t>210714A00012</t>
  </si>
  <si>
    <t>210714A00011</t>
  </si>
  <si>
    <t>210714A00015</t>
  </si>
  <si>
    <t>210714A00016</t>
  </si>
  <si>
    <t>210714A00010</t>
  </si>
  <si>
    <t>210714A00009</t>
  </si>
  <si>
    <t>210611A00007</t>
  </si>
  <si>
    <t>210611A00008</t>
  </si>
  <si>
    <t>210611A00009</t>
  </si>
  <si>
    <t>210611A00010</t>
  </si>
  <si>
    <t>210611A00011</t>
  </si>
  <si>
    <t>210611A00012</t>
  </si>
  <si>
    <t>210512A00008</t>
  </si>
  <si>
    <t>210512A00009</t>
  </si>
  <si>
    <t>210512A00011</t>
  </si>
  <si>
    <t>210512A00012</t>
  </si>
  <si>
    <t>210514A00007</t>
  </si>
  <si>
    <t>210514A00010</t>
  </si>
  <si>
    <t>231017A00034</t>
  </si>
  <si>
    <t>231017A00035</t>
  </si>
  <si>
    <t>231017A00033</t>
  </si>
  <si>
    <t>231017A00036</t>
  </si>
  <si>
    <t>231017A00037</t>
  </si>
  <si>
    <t>231017A00039</t>
  </si>
  <si>
    <t>231017A00032</t>
  </si>
  <si>
    <t>231017A00029</t>
  </si>
  <si>
    <t>231017A00040</t>
  </si>
  <si>
    <t>230315A00092</t>
  </si>
  <si>
    <t>230315A00083</t>
  </si>
  <si>
    <t>230315A00067</t>
  </si>
  <si>
    <t>230316A00014</t>
  </si>
  <si>
    <t>230316A00062</t>
  </si>
  <si>
    <t>230316A00041</t>
  </si>
  <si>
    <t>230316A00025</t>
  </si>
  <si>
    <t>230503A00046</t>
  </si>
  <si>
    <t>230504A00014</t>
  </si>
  <si>
    <t>230323A00041</t>
  </si>
  <si>
    <t>230324A00056</t>
  </si>
  <si>
    <t>230328A00008</t>
  </si>
  <si>
    <t>230420A00030</t>
  </si>
  <si>
    <t>230331A00028</t>
  </si>
  <si>
    <t>230508A00003</t>
  </si>
  <si>
    <t>230512A00005</t>
  </si>
  <si>
    <t>230512A00021</t>
  </si>
  <si>
    <t>230426A00090</t>
  </si>
  <si>
    <t>230427A00029</t>
  </si>
  <si>
    <t>230428A00046</t>
  </si>
  <si>
    <t>230728A00008</t>
  </si>
  <si>
    <t>230303A00018</t>
  </si>
  <si>
    <t>230516A00060</t>
  </si>
  <si>
    <t>230517A00028</t>
  </si>
  <si>
    <t>230629A00089</t>
  </si>
  <si>
    <t>230630A00009</t>
  </si>
  <si>
    <t>230630A00045</t>
  </si>
  <si>
    <t>230630A00044</t>
  </si>
  <si>
    <t>230821A00067</t>
  </si>
  <si>
    <t>230609A00035</t>
  </si>
  <si>
    <t>230922A00019</t>
  </si>
  <si>
    <t>230922A00029</t>
  </si>
  <si>
    <t>230613A00093</t>
  </si>
  <si>
    <t>230815A00035</t>
  </si>
  <si>
    <t>230815A00036</t>
  </si>
  <si>
    <t>230815A00034</t>
  </si>
  <si>
    <t>230817A00055</t>
  </si>
  <si>
    <t>230928A00030</t>
  </si>
  <si>
    <t>230913A00043</t>
  </si>
  <si>
    <t>231010A00131</t>
  </si>
  <si>
    <t>230929A00037</t>
  </si>
  <si>
    <t>230929A00027</t>
  </si>
  <si>
    <t>231011A00020</t>
  </si>
  <si>
    <t>231012A00014</t>
  </si>
  <si>
    <t>230824A00017</t>
  </si>
  <si>
    <t>230711A00029</t>
  </si>
  <si>
    <t>230712A00032</t>
  </si>
  <si>
    <t>231017A00082</t>
  </si>
  <si>
    <t>230830A00060</t>
  </si>
  <si>
    <t>230830A00023</t>
  </si>
  <si>
    <t>231018A00003</t>
  </si>
  <si>
    <t>231018A00049</t>
  </si>
  <si>
    <t>230830A00010</t>
  </si>
  <si>
    <t>230918A00059</t>
  </si>
  <si>
    <t>230918A00061</t>
  </si>
  <si>
    <t>231018A00041</t>
  </si>
  <si>
    <t>231019A00035</t>
  </si>
  <si>
    <t>230918A00045</t>
  </si>
  <si>
    <t>230919A00045</t>
  </si>
  <si>
    <t>231102A00041</t>
  </si>
  <si>
    <t>231102A00012</t>
  </si>
  <si>
    <t>231208A00015</t>
  </si>
  <si>
    <t>231103A00028</t>
  </si>
  <si>
    <t>231228A00008</t>
  </si>
  <si>
    <t>231228A00038</t>
  </si>
  <si>
    <t>231228A00020</t>
  </si>
  <si>
    <t>231025A00009</t>
  </si>
  <si>
    <t>230713A00054</t>
  </si>
  <si>
    <t>230713A00015</t>
  </si>
  <si>
    <t>230718A00030</t>
  </si>
  <si>
    <t>231027A00004</t>
  </si>
  <si>
    <t>230725A00090</t>
  </si>
  <si>
    <t>230725A00089</t>
  </si>
  <si>
    <t>231211A00013</t>
  </si>
  <si>
    <t>231213A00015</t>
  </si>
  <si>
    <t>231218A00019</t>
  </si>
  <si>
    <t>231218A00020</t>
  </si>
  <si>
    <t>231218A00047</t>
  </si>
  <si>
    <t>231218A00048</t>
  </si>
  <si>
    <t>231219A00006</t>
  </si>
  <si>
    <t>231229A00002</t>
  </si>
  <si>
    <t>231114A00023</t>
  </si>
  <si>
    <t>231115A00002</t>
  </si>
  <si>
    <t>231115A00001</t>
  </si>
  <si>
    <t>231117A00024</t>
  </si>
  <si>
    <t>231120A00025</t>
  </si>
  <si>
    <t>231120A00027</t>
  </si>
  <si>
    <t>231120A00028</t>
  </si>
  <si>
    <t>231120A00026</t>
  </si>
  <si>
    <t>231122A00033</t>
  </si>
  <si>
    <t>231122A00034</t>
  </si>
  <si>
    <t>240105A00011</t>
  </si>
  <si>
    <t>240105A00019</t>
  </si>
  <si>
    <t>240108A00030</t>
  </si>
  <si>
    <t>240108A00031</t>
  </si>
  <si>
    <t>240108A00034</t>
  </si>
  <si>
    <t>240108A00035</t>
  </si>
  <si>
    <t>240108A00032</t>
  </si>
  <si>
    <t>240108A00033</t>
  </si>
  <si>
    <t>231130A00031</t>
  </si>
  <si>
    <t>240110A00017</t>
  </si>
  <si>
    <t>231130A00063</t>
  </si>
  <si>
    <t>231130A00064</t>
  </si>
  <si>
    <t>231130A00065</t>
  </si>
  <si>
    <t>231201A00009</t>
  </si>
  <si>
    <t>240111A00053</t>
  </si>
  <si>
    <t>231205A00036</t>
  </si>
  <si>
    <t>231205A00037</t>
  </si>
  <si>
    <t>240118A00004</t>
  </si>
  <si>
    <t>240123A00017</t>
  </si>
  <si>
    <t>240125A00019</t>
  </si>
  <si>
    <t>240125A00046</t>
  </si>
  <si>
    <t>240126A00004</t>
  </si>
  <si>
    <t>240129A00030</t>
  </si>
  <si>
    <t>240130A00037</t>
  </si>
  <si>
    <t>231005A00007</t>
  </si>
  <si>
    <t>231031A00041</t>
  </si>
  <si>
    <t>240131A00021</t>
  </si>
  <si>
    <t>240131A00028</t>
  </si>
  <si>
    <t>240131A00044</t>
  </si>
  <si>
    <t>230824A00018</t>
  </si>
  <si>
    <t>230824A00019</t>
  </si>
  <si>
    <t>231102A00070</t>
  </si>
  <si>
    <t>220408A00012</t>
  </si>
  <si>
    <t>220408A00013</t>
  </si>
  <si>
    <t>210104A00010</t>
  </si>
  <si>
    <t>210104A00012</t>
  </si>
  <si>
    <t>210104A00011</t>
  </si>
  <si>
    <t>210104A00009</t>
  </si>
  <si>
    <t>210104A00006</t>
  </si>
  <si>
    <t>210104A00007</t>
  </si>
  <si>
    <t>210616A00011</t>
  </si>
  <si>
    <t>210616A00009</t>
  </si>
  <si>
    <t>210616A00012</t>
  </si>
  <si>
    <t>210616A00007</t>
  </si>
  <si>
    <t>210616A00006</t>
  </si>
  <si>
    <t>210616A00008</t>
  </si>
  <si>
    <t>210712A00010</t>
  </si>
  <si>
    <t>210712A00008</t>
  </si>
  <si>
    <t>210722A00008</t>
  </si>
  <si>
    <t>210722A00009</t>
  </si>
  <si>
    <t>210803A00005</t>
  </si>
  <si>
    <t>210826A00009</t>
  </si>
  <si>
    <t>210826A00008</t>
  </si>
  <si>
    <t>210826A00013</t>
  </si>
  <si>
    <t>210907A00013</t>
  </si>
  <si>
    <t>210907A00014</t>
  </si>
  <si>
    <t>210907A00015</t>
  </si>
  <si>
    <t>210907A00004</t>
  </si>
  <si>
    <t>210907A00006</t>
  </si>
  <si>
    <t>210907A00008</t>
  </si>
  <si>
    <t>210907A00009</t>
  </si>
  <si>
    <t>210907A00007</t>
  </si>
  <si>
    <t>210907A00011</t>
  </si>
  <si>
    <t>210907A00010</t>
  </si>
  <si>
    <t>210914A00012</t>
  </si>
  <si>
    <t>210914A00014</t>
  </si>
  <si>
    <t>210914A00017</t>
  </si>
  <si>
    <t>210914A00015</t>
  </si>
  <si>
    <t>210914A00018</t>
  </si>
  <si>
    <t>220203A00009</t>
  </si>
  <si>
    <t>220204A00004</t>
  </si>
  <si>
    <t>220204A00005</t>
  </si>
  <si>
    <t>220209A00011</t>
  </si>
  <si>
    <t>220209A00010</t>
  </si>
  <si>
    <t>220209A00012</t>
  </si>
  <si>
    <t>220209A00013</t>
  </si>
  <si>
    <t>220214A00012</t>
  </si>
  <si>
    <t>220214A00010</t>
  </si>
  <si>
    <t>210916A00008</t>
  </si>
  <si>
    <t>210916A00009</t>
  </si>
  <si>
    <t>210916A00003</t>
  </si>
  <si>
    <t>210917A00012</t>
  </si>
  <si>
    <t>210917A00004</t>
  </si>
  <si>
    <t>210917A00003</t>
  </si>
  <si>
    <t>220216A00003</t>
  </si>
  <si>
    <t>220216A00002</t>
  </si>
  <si>
    <t>220217A00015</t>
  </si>
  <si>
    <t>220217A00012</t>
  </si>
  <si>
    <t>220217A00011</t>
  </si>
  <si>
    <t>220217A00013</t>
  </si>
  <si>
    <t>220217A00017</t>
  </si>
  <si>
    <t>220217A00016</t>
  </si>
  <si>
    <t>220217A00018</t>
  </si>
  <si>
    <t>220217A00020</t>
  </si>
  <si>
    <t>220218A00003</t>
  </si>
  <si>
    <t>220222A00018</t>
  </si>
  <si>
    <t>210920A00015</t>
  </si>
  <si>
    <t>220224A00010</t>
  </si>
  <si>
    <t>220224A00023</t>
  </si>
  <si>
    <t>220224A00018</t>
  </si>
  <si>
    <t>220225A00014</t>
  </si>
  <si>
    <t>220225A00015</t>
  </si>
  <si>
    <t>210920A00014</t>
  </si>
  <si>
    <t>220301A00015</t>
  </si>
  <si>
    <t>220301A00013</t>
  </si>
  <si>
    <t>220301A00014</t>
  </si>
  <si>
    <t>220302A00010</t>
  </si>
  <si>
    <t>220302A00011</t>
  </si>
  <si>
    <t>210928A00007</t>
  </si>
  <si>
    <t>210928A00009</t>
  </si>
  <si>
    <t>210928A00008</t>
  </si>
  <si>
    <t>210928A00010</t>
  </si>
  <si>
    <t>210929A00011</t>
  </si>
  <si>
    <t>210929A00012</t>
  </si>
  <si>
    <t>220304A00004</t>
  </si>
  <si>
    <t>220308A00011</t>
  </si>
  <si>
    <t>220309A00010</t>
  </si>
  <si>
    <t>220311A00008</t>
  </si>
  <si>
    <t>220311A00013</t>
  </si>
  <si>
    <t>220314A00006</t>
  </si>
  <si>
    <t>220314A00005</t>
  </si>
  <si>
    <t>220314A00008</t>
  </si>
  <si>
    <t>220314A00004</t>
  </si>
  <si>
    <t>220314A00007</t>
  </si>
  <si>
    <t>220314A00009</t>
  </si>
  <si>
    <t>220315A00014</t>
  </si>
  <si>
    <t>220315A00015</t>
  </si>
  <si>
    <t>220315A00018</t>
  </si>
  <si>
    <t>220315A00037</t>
  </si>
  <si>
    <t>220315A00036</t>
  </si>
  <si>
    <t>220315A00021</t>
  </si>
  <si>
    <t>220317A00026</t>
  </si>
  <si>
    <t>220317A00027</t>
  </si>
  <si>
    <t>220317A00028</t>
  </si>
  <si>
    <t>220317A00011</t>
  </si>
  <si>
    <t>220317A00023</t>
  </si>
  <si>
    <t>220502A00030</t>
  </si>
  <si>
    <t>220502A00025</t>
  </si>
  <si>
    <t>220707A00041</t>
  </si>
  <si>
    <t>220711A00021</t>
  </si>
  <si>
    <t>220712A00016</t>
  </si>
  <si>
    <t>211123A00011</t>
  </si>
  <si>
    <t>211123A00012</t>
  </si>
  <si>
    <t>211129A00011</t>
  </si>
  <si>
    <t>211129A00012</t>
  </si>
  <si>
    <t>211206A00017</t>
  </si>
  <si>
    <t>211206A00009</t>
  </si>
  <si>
    <t>211206A00008</t>
  </si>
  <si>
    <t>211207A00012</t>
  </si>
  <si>
    <t>211207A00011</t>
  </si>
  <si>
    <t>211207A00017</t>
  </si>
  <si>
    <t>211209A00006</t>
  </si>
  <si>
    <t>211209A00007</t>
  </si>
  <si>
    <t>211210A00014</t>
  </si>
  <si>
    <t>211210A00015</t>
  </si>
  <si>
    <t>211210A00016</t>
  </si>
  <si>
    <t>211213A00011</t>
  </si>
  <si>
    <t>211214A00014</t>
  </si>
  <si>
    <t>211214A00015</t>
  </si>
  <si>
    <t>220323A00016</t>
  </si>
  <si>
    <t>220323A00017</t>
  </si>
  <si>
    <t>220324A00007</t>
  </si>
  <si>
    <t>211014A00018</t>
  </si>
  <si>
    <t>211015A00029</t>
  </si>
  <si>
    <t>211015A00031</t>
  </si>
  <si>
    <t>220712A00006</t>
  </si>
  <si>
    <t>211220A00006</t>
  </si>
  <si>
    <t>211221A00010</t>
  </si>
  <si>
    <t>211221A00023</t>
  </si>
  <si>
    <t>211221A00025</t>
  </si>
  <si>
    <t>220324A00015</t>
  </si>
  <si>
    <t>220325A00010</t>
  </si>
  <si>
    <t>220325A00011</t>
  </si>
  <si>
    <t>220325A00012</t>
  </si>
  <si>
    <t>220325A00017</t>
  </si>
  <si>
    <t>220325A00018</t>
  </si>
  <si>
    <t>220325A00019</t>
  </si>
  <si>
    <t>220325A00020</t>
  </si>
  <si>
    <t>220325A00015</t>
  </si>
  <si>
    <t>220329A00007</t>
  </si>
  <si>
    <t>220329A00009</t>
  </si>
  <si>
    <t>220331A00004</t>
  </si>
  <si>
    <t>220331A00003</t>
  </si>
  <si>
    <t>220331A00012</t>
  </si>
  <si>
    <t>220331A00011</t>
  </si>
  <si>
    <t>220331A00010</t>
  </si>
  <si>
    <t>220714A00035</t>
  </si>
  <si>
    <t>220715A00001</t>
  </si>
  <si>
    <t>220715A00047</t>
  </si>
  <si>
    <t>220715A00027</t>
  </si>
  <si>
    <t>211019A00009</t>
  </si>
  <si>
    <t>211019A00011</t>
  </si>
  <si>
    <t>220404A00014</t>
  </si>
  <si>
    <t>220719A00004</t>
  </si>
  <si>
    <t>211026A00013</t>
  </si>
  <si>
    <t>211026A00012</t>
  </si>
  <si>
    <t>211028A00019</t>
  </si>
  <si>
    <t>211028A00020</t>
  </si>
  <si>
    <t>211028A00021</t>
  </si>
  <si>
    <t>211028A00012</t>
  </si>
  <si>
    <t>211028A00013</t>
  </si>
  <si>
    <t>220909A00017</t>
  </si>
  <si>
    <t>220722A00050</t>
  </si>
  <si>
    <t>220722A00049</t>
  </si>
  <si>
    <t>220722A00051</t>
  </si>
  <si>
    <t>220722A00044</t>
  </si>
  <si>
    <t>220506A00016</t>
  </si>
  <si>
    <t>220509A00014</t>
  </si>
  <si>
    <t>220509A00013</t>
  </si>
  <si>
    <t>220509A00016</t>
  </si>
  <si>
    <t>220510A00016</t>
  </si>
  <si>
    <t>220510A00015</t>
  </si>
  <si>
    <t>220727A00010</t>
  </si>
  <si>
    <t>220727A00004</t>
  </si>
  <si>
    <t>220727A00049</t>
  </si>
  <si>
    <t>220912A00033</t>
  </si>
  <si>
    <t>220912A00046</t>
  </si>
  <si>
    <t>220912A00044</t>
  </si>
  <si>
    <t>220912A00050</t>
  </si>
  <si>
    <t>220912A00051</t>
  </si>
  <si>
    <t>220511A00015</t>
  </si>
  <si>
    <t>220511A00002</t>
  </si>
  <si>
    <t>220512A00007</t>
  </si>
  <si>
    <t>220512A00013</t>
  </si>
  <si>
    <t>220913A00018</t>
  </si>
  <si>
    <t>220913A00017</t>
  </si>
  <si>
    <t>220727A00009</t>
  </si>
  <si>
    <t>220727A00027</t>
  </si>
  <si>
    <t>220727A00035</t>
  </si>
  <si>
    <t>220518A00009</t>
  </si>
  <si>
    <t>220913A00005</t>
  </si>
  <si>
    <t>211222A00035</t>
  </si>
  <si>
    <t>211227A00009</t>
  </si>
  <si>
    <t>211227A00005</t>
  </si>
  <si>
    <t>220106A00009</t>
  </si>
  <si>
    <t>220106A00010</t>
  </si>
  <si>
    <t>220106A00013</t>
  </si>
  <si>
    <t>220106A00008</t>
  </si>
  <si>
    <t>220106A00011</t>
  </si>
  <si>
    <t>220106A00007</t>
  </si>
  <si>
    <t>220111A00002</t>
  </si>
  <si>
    <t>220112A00008</t>
  </si>
  <si>
    <t>220114A00007</t>
  </si>
  <si>
    <t>220114A00010</t>
  </si>
  <si>
    <t>220114A00009</t>
  </si>
  <si>
    <t>220121A00014</t>
  </si>
  <si>
    <t>220121A00013</t>
  </si>
  <si>
    <t>220124A00007</t>
  </si>
  <si>
    <t>220124A00008</t>
  </si>
  <si>
    <t>220126A00003</t>
  </si>
  <si>
    <t>220126A00002</t>
  </si>
  <si>
    <t>220131A00006</t>
  </si>
  <si>
    <t>220131A00003</t>
  </si>
  <si>
    <t>220201A00011</t>
  </si>
  <si>
    <t>220729A00043</t>
  </si>
  <si>
    <t>220729A00045</t>
  </si>
  <si>
    <t>220729A00047</t>
  </si>
  <si>
    <t>220519A00010</t>
  </si>
  <si>
    <t>220915A00036</t>
  </si>
  <si>
    <t>220915A00033</t>
  </si>
  <si>
    <t>220915A00035</t>
  </si>
  <si>
    <t>220915A00040</t>
  </si>
  <si>
    <t>220915A00039</t>
  </si>
  <si>
    <t>220915A00041</t>
  </si>
  <si>
    <t>220916A00045</t>
  </si>
  <si>
    <t>220802A00009</t>
  </si>
  <si>
    <t>220525A00020</t>
  </si>
  <si>
    <t>220526A00010</t>
  </si>
  <si>
    <t>220526A00011</t>
  </si>
  <si>
    <t>220527A00014</t>
  </si>
  <si>
    <t>220527A00015</t>
  </si>
  <si>
    <t>220804A00037</t>
  </si>
  <si>
    <t>220804A00023</t>
  </si>
  <si>
    <t>220527A00011</t>
  </si>
  <si>
    <t>220808A00025</t>
  </si>
  <si>
    <t>220601A00023</t>
  </si>
  <si>
    <t>220601A00024</t>
  </si>
  <si>
    <t>220603A00024</t>
  </si>
  <si>
    <t>220811A00021</t>
  </si>
  <si>
    <t>220919A00033</t>
  </si>
  <si>
    <t>220609A00034</t>
  </si>
  <si>
    <t>220609A00038</t>
  </si>
  <si>
    <t>220812A00014</t>
  </si>
  <si>
    <t>220812A00002</t>
  </si>
  <si>
    <t>220812A00001</t>
  </si>
  <si>
    <t>220816A00009</t>
  </si>
  <si>
    <t>220817A00047</t>
  </si>
  <si>
    <t>220817A00038</t>
  </si>
  <si>
    <t>220817A00036</t>
  </si>
  <si>
    <t>220817A00037</t>
  </si>
  <si>
    <t>220920A00025</t>
  </si>
  <si>
    <t>220920A00024</t>
  </si>
  <si>
    <t>220920A00026</t>
  </si>
  <si>
    <t>220920A00015</t>
  </si>
  <si>
    <t>220614A00011</t>
  </si>
  <si>
    <t>220921A00069</t>
  </si>
  <si>
    <t>220921A00074</t>
  </si>
  <si>
    <t>220921A00014</t>
  </si>
  <si>
    <t>220921A00050</t>
  </si>
  <si>
    <t>220819A00034</t>
  </si>
  <si>
    <t>220615A00010</t>
  </si>
  <si>
    <t>220823A00015</t>
  </si>
  <si>
    <t>220404A00010</t>
  </si>
  <si>
    <t>220617A00027</t>
  </si>
  <si>
    <t>220823A00009</t>
  </si>
  <si>
    <t>220823A00002</t>
  </si>
  <si>
    <t>220823A00034</t>
  </si>
  <si>
    <t>220408A00014</t>
  </si>
  <si>
    <t>220411A00002</t>
  </si>
  <si>
    <t>220412A00010</t>
  </si>
  <si>
    <t>220412A00017</t>
  </si>
  <si>
    <t>220412A00018</t>
  </si>
  <si>
    <t>220412A00016</t>
  </si>
  <si>
    <t>211115A00032</t>
  </si>
  <si>
    <t>220418A00015</t>
  </si>
  <si>
    <t>220418A00016</t>
  </si>
  <si>
    <t>220419A00013</t>
  </si>
  <si>
    <t>220419A00014</t>
  </si>
  <si>
    <t>220419A00015</t>
  </si>
  <si>
    <t>220419A00016</t>
  </si>
  <si>
    <t>220824A00011</t>
  </si>
  <si>
    <t>220825A00006</t>
  </si>
  <si>
    <t>220825A00022</t>
  </si>
  <si>
    <t>220622A00006</t>
  </si>
  <si>
    <t>220623A00005</t>
  </si>
  <si>
    <t>220420A00033</t>
  </si>
  <si>
    <t>220420A00061</t>
  </si>
  <si>
    <t>220420A00037</t>
  </si>
  <si>
    <t>220420A00032</t>
  </si>
  <si>
    <t>220420A00034</t>
  </si>
  <si>
    <t>220421A00012</t>
  </si>
  <si>
    <t>220421A00016</t>
  </si>
  <si>
    <t>220421A00014</t>
  </si>
  <si>
    <t>220829A00057</t>
  </si>
  <si>
    <t>220624A00044</t>
  </si>
  <si>
    <t>220624A00049</t>
  </si>
  <si>
    <t>220624A00003</t>
  </si>
  <si>
    <t>220624A00033</t>
  </si>
  <si>
    <t>220627A00055</t>
  </si>
  <si>
    <t>220829A00048</t>
  </si>
  <si>
    <t>220422A00014</t>
  </si>
  <si>
    <t>220425A00026</t>
  </si>
  <si>
    <t>220425A00027</t>
  </si>
  <si>
    <t>220425A00028</t>
  </si>
  <si>
    <t>211117A00010</t>
  </si>
  <si>
    <t>211119A00009</t>
  </si>
  <si>
    <t>221129A00044</t>
  </si>
  <si>
    <t>221129A00045</t>
  </si>
  <si>
    <t>221129A00051</t>
  </si>
  <si>
    <t>221129A00052</t>
  </si>
  <si>
    <t>221129A00065</t>
  </si>
  <si>
    <t>221129A00066</t>
  </si>
  <si>
    <t>221129A00077</t>
  </si>
  <si>
    <t>221129A00083</t>
  </si>
  <si>
    <t>221129A00047</t>
  </si>
  <si>
    <t>221129A00050</t>
  </si>
  <si>
    <t>221129A00062</t>
  </si>
  <si>
    <t>221129A00069</t>
  </si>
  <si>
    <t>221129A00085</t>
  </si>
  <si>
    <t>221129A00034</t>
  </si>
  <si>
    <t>221129A00035</t>
  </si>
  <si>
    <t>221129A00043</t>
  </si>
  <si>
    <t>221129A00056</t>
  </si>
  <si>
    <t>221130A00041</t>
  </si>
  <si>
    <t>221130A00044</t>
  </si>
  <si>
    <t>221130A00110</t>
  </si>
  <si>
    <t>221130A00085</t>
  </si>
  <si>
    <t>220426A00004</t>
  </si>
  <si>
    <t>220427A00011</t>
  </si>
  <si>
    <t>220428A00016</t>
  </si>
  <si>
    <t>220428A00019</t>
  </si>
  <si>
    <t>221130A00032</t>
  </si>
  <si>
    <t>221130A00033</t>
  </si>
  <si>
    <t>221130A00076</t>
  </si>
  <si>
    <t>221130A00019</t>
  </si>
  <si>
    <t>221202A00013</t>
  </si>
  <si>
    <t>221202A00018</t>
  </si>
  <si>
    <t>221202A00025</t>
  </si>
  <si>
    <t>221205A00065</t>
  </si>
  <si>
    <t>221205A00048</t>
  </si>
  <si>
    <t>221205A00024</t>
  </si>
  <si>
    <t>221206A00025</t>
  </si>
  <si>
    <t>221206A00039</t>
  </si>
  <si>
    <t>221206A00036</t>
  </si>
  <si>
    <t>221206A00011</t>
  </si>
  <si>
    <t>221207A00010</t>
  </si>
  <si>
    <t>221207A00009</t>
  </si>
  <si>
    <t>221207A00012</t>
  </si>
  <si>
    <t>221207A00074</t>
  </si>
  <si>
    <t>221207A00017</t>
  </si>
  <si>
    <t>221207A00035</t>
  </si>
  <si>
    <t>221207A00032</t>
  </si>
  <si>
    <t>221208A00020</t>
  </si>
  <si>
    <t>220929A00043</t>
  </si>
  <si>
    <t>220929A00041</t>
  </si>
  <si>
    <t>221208A00110</t>
  </si>
  <si>
    <t>221208A00052</t>
  </si>
  <si>
    <t>221208A00051</t>
  </si>
  <si>
    <t>221208A00054</t>
  </si>
  <si>
    <t>220929A00063</t>
  </si>
  <si>
    <t>220929A00034</t>
  </si>
  <si>
    <t>220930A00046</t>
  </si>
  <si>
    <t>220930A00049</t>
  </si>
  <si>
    <t>221212A00040</t>
  </si>
  <si>
    <t>221212A00041</t>
  </si>
  <si>
    <t>221212A00011</t>
  </si>
  <si>
    <t>221212A00071</t>
  </si>
  <si>
    <t>221212A00063</t>
  </si>
  <si>
    <t>220830A00093</t>
  </si>
  <si>
    <t>220831A00078</t>
  </si>
  <si>
    <t>220831A00079</t>
  </si>
  <si>
    <t>220901A00035</t>
  </si>
  <si>
    <t>220901A00033</t>
  </si>
  <si>
    <t>220906A00046</t>
  </si>
  <si>
    <t>220907A00010</t>
  </si>
  <si>
    <t>220907A00023</t>
  </si>
  <si>
    <t>220907A00021</t>
  </si>
  <si>
    <t>220907A00024</t>
  </si>
  <si>
    <t>220907A00027</t>
  </si>
  <si>
    <t>220907A00025</t>
  </si>
  <si>
    <t>220907A00022</t>
  </si>
  <si>
    <t>220908A00030</t>
  </si>
  <si>
    <t>220908A00029</t>
  </si>
  <si>
    <t>230126A00033</t>
  </si>
  <si>
    <t>230126A00034</t>
  </si>
  <si>
    <t>230126A00036</t>
  </si>
  <si>
    <t>230126A00015</t>
  </si>
  <si>
    <t>230127A00096</t>
  </si>
  <si>
    <t>230127A00095</t>
  </si>
  <si>
    <t>230130A00095</t>
  </si>
  <si>
    <t>230130A00096</t>
  </si>
  <si>
    <t>221003A00067</t>
  </si>
  <si>
    <t>230130A00045</t>
  </si>
  <si>
    <t>230130A00086</t>
  </si>
  <si>
    <t>230130A00087</t>
  </si>
  <si>
    <t>230130A00127</t>
  </si>
  <si>
    <t>230131A00004</t>
  </si>
  <si>
    <t>221005A00041</t>
  </si>
  <si>
    <t>221006A00095</t>
  </si>
  <si>
    <t>221006A00097</t>
  </si>
  <si>
    <t>221006A00012</t>
  </si>
  <si>
    <t>220628A00053</t>
  </si>
  <si>
    <t>220628A00034</t>
  </si>
  <si>
    <t>220628A00044</t>
  </si>
  <si>
    <t>220628A00052</t>
  </si>
  <si>
    <t>220629A00003</t>
  </si>
  <si>
    <t>220629A00002</t>
  </si>
  <si>
    <t>220630A00044</t>
  </si>
  <si>
    <t>220630A00036</t>
  </si>
  <si>
    <t>220630A00057</t>
  </si>
  <si>
    <t>220701A00049</t>
  </si>
  <si>
    <t>220701A00050</t>
  </si>
  <si>
    <t>220701A00024</t>
  </si>
  <si>
    <t>220705A00011</t>
  </si>
  <si>
    <t>220706A00032</t>
  </si>
  <si>
    <t>221018A00031</t>
  </si>
  <si>
    <t>221018A00030</t>
  </si>
  <si>
    <t>221212A00117</t>
  </si>
  <si>
    <t>221213A00017</t>
  </si>
  <si>
    <t>221213A00049</t>
  </si>
  <si>
    <t>221213A00047</t>
  </si>
  <si>
    <t>221213A00004</t>
  </si>
  <si>
    <t>221019A00008</t>
  </si>
  <si>
    <t>221019A00009</t>
  </si>
  <si>
    <t>221213A00061</t>
  </si>
  <si>
    <t>221214A00102</t>
  </si>
  <si>
    <t>221214A00030</t>
  </si>
  <si>
    <t>221214A00031</t>
  </si>
  <si>
    <t>221214A00020</t>
  </si>
  <si>
    <t>221214A00003</t>
  </si>
  <si>
    <t>221214A00022</t>
  </si>
  <si>
    <t>221020A00046</t>
  </si>
  <si>
    <t>221020A00052</t>
  </si>
  <si>
    <t>221011A00114</t>
  </si>
  <si>
    <t>221011A00122</t>
  </si>
  <si>
    <t>221215A00115</t>
  </si>
  <si>
    <t>221215A00082</t>
  </si>
  <si>
    <t>221216A00045</t>
  </si>
  <si>
    <t>221216A00049</t>
  </si>
  <si>
    <t>221216A00044</t>
  </si>
  <si>
    <t>221216A00047</t>
  </si>
  <si>
    <t>221216A00048</t>
  </si>
  <si>
    <t>230104A00044</t>
  </si>
  <si>
    <t>230104A00004</t>
  </si>
  <si>
    <t>221021A00022</t>
  </si>
  <si>
    <t>221216A00008</t>
  </si>
  <si>
    <t>221216A00009</t>
  </si>
  <si>
    <t>221216A00007</t>
  </si>
  <si>
    <t>221216A00010</t>
  </si>
  <si>
    <t>221219A00043</t>
  </si>
  <si>
    <t>230105A00020</t>
  </si>
  <si>
    <t>221024A00018</t>
  </si>
  <si>
    <t>221220A00024</t>
  </si>
  <si>
    <t>221220A00025</t>
  </si>
  <si>
    <t>221221A00043</t>
  </si>
  <si>
    <t>221221A00053</t>
  </si>
  <si>
    <t>221014A00027</t>
  </si>
  <si>
    <t>221014A00031</t>
  </si>
  <si>
    <t>230131A00032</t>
  </si>
  <si>
    <t>230131A00034</t>
  </si>
  <si>
    <t>230131A00006</t>
  </si>
  <si>
    <t>230131A00009</t>
  </si>
  <si>
    <t>230131A00072</t>
  </si>
  <si>
    <t>230131A00057</t>
  </si>
  <si>
    <t>230131A00071</t>
  </si>
  <si>
    <t>230131A00067</t>
  </si>
  <si>
    <t>230131A00095</t>
  </si>
  <si>
    <t>230201A00012</t>
  </si>
  <si>
    <t>230201A00011</t>
  </si>
  <si>
    <t>230202A00096</t>
  </si>
  <si>
    <t>230202A00038</t>
  </si>
  <si>
    <t>230202A00008</t>
  </si>
  <si>
    <t>230202A00050</t>
  </si>
  <si>
    <t>230203A00021</t>
  </si>
  <si>
    <t>230203A00053</t>
  </si>
  <si>
    <t>230203A00045</t>
  </si>
  <si>
    <t>230203A00058</t>
  </si>
  <si>
    <t>230203A00059</t>
  </si>
  <si>
    <t>230203A00046</t>
  </si>
  <si>
    <t>230203A00051</t>
  </si>
  <si>
    <t>230203A00048</t>
  </si>
  <si>
    <t>230203A00043</t>
  </si>
  <si>
    <t>230203A00057</t>
  </si>
  <si>
    <t>230203A00050</t>
  </si>
  <si>
    <t>230203A00054</t>
  </si>
  <si>
    <t>230207A00025</t>
  </si>
  <si>
    <t>230207A00046</t>
  </si>
  <si>
    <t>230208A00055</t>
  </si>
  <si>
    <t>230208A00060</t>
  </si>
  <si>
    <t>230208A00036</t>
  </si>
  <si>
    <t>230208A00038</t>
  </si>
  <si>
    <t>230208A00040</t>
  </si>
  <si>
    <t>230208A00041</t>
  </si>
  <si>
    <t>230208A00039</t>
  </si>
  <si>
    <t>221025A00027</t>
  </si>
  <si>
    <t>230208A00029</t>
  </si>
  <si>
    <t>230209A00028</t>
  </si>
  <si>
    <t>230209A00049</t>
  </si>
  <si>
    <t>230210A00040</t>
  </si>
  <si>
    <t>230210A00043</t>
  </si>
  <si>
    <t>230210A00045</t>
  </si>
  <si>
    <t>221027A00004</t>
  </si>
  <si>
    <t>221027A00009</t>
  </si>
  <si>
    <t>230106A00017</t>
  </si>
  <si>
    <t>230106A00019</t>
  </si>
  <si>
    <t>221027A00061</t>
  </si>
  <si>
    <t>221027A00056</t>
  </si>
  <si>
    <t>221027A00060</t>
  </si>
  <si>
    <t>221027A00050</t>
  </si>
  <si>
    <t>221027A00063</t>
  </si>
  <si>
    <t>221027A00047</t>
  </si>
  <si>
    <t>221027A00062</t>
  </si>
  <si>
    <t>221028A00027</t>
  </si>
  <si>
    <t>221031A00035</t>
  </si>
  <si>
    <t>221031A00036</t>
  </si>
  <si>
    <t>221031A00033</t>
  </si>
  <si>
    <t>221031A00042</t>
  </si>
  <si>
    <t>221031A00061</t>
  </si>
  <si>
    <t>221102A00012</t>
  </si>
  <si>
    <t>221102A00026</t>
  </si>
  <si>
    <t>230306A00040</t>
  </si>
  <si>
    <t>230109A00042</t>
  </si>
  <si>
    <t>230109A00083</t>
  </si>
  <si>
    <t>230110A00055</t>
  </si>
  <si>
    <t>230110A00070</t>
  </si>
  <si>
    <t>230110A00040</t>
  </si>
  <si>
    <t>230110A00043</t>
  </si>
  <si>
    <t>230110A00047</t>
  </si>
  <si>
    <t>230110A00023</t>
  </si>
  <si>
    <t>230111A00046</t>
  </si>
  <si>
    <t>230111A00072</t>
  </si>
  <si>
    <t>230111A00069</t>
  </si>
  <si>
    <t>230111A00019</t>
  </si>
  <si>
    <t>230111A00039</t>
  </si>
  <si>
    <t>230111A00013</t>
  </si>
  <si>
    <t>230111A00004</t>
  </si>
  <si>
    <t>230112A00044</t>
  </si>
  <si>
    <t>230112A00041</t>
  </si>
  <si>
    <t>230112A00042</t>
  </si>
  <si>
    <t>230112A00014</t>
  </si>
  <si>
    <t>230112A00004</t>
  </si>
  <si>
    <t>230112A00065</t>
  </si>
  <si>
    <t>221107A00048</t>
  </si>
  <si>
    <t>221107A00053</t>
  </si>
  <si>
    <t>221107A00029</t>
  </si>
  <si>
    <t>221107A00030</t>
  </si>
  <si>
    <t>221107A00010</t>
  </si>
  <si>
    <t>221108A00033</t>
  </si>
  <si>
    <t>221108A00036</t>
  </si>
  <si>
    <t>221108A00041</t>
  </si>
  <si>
    <t>230306A00029</t>
  </si>
  <si>
    <t>230307A00057</t>
  </si>
  <si>
    <t>230307A00056</t>
  </si>
  <si>
    <t>230307A00058</t>
  </si>
  <si>
    <t>230307A00021</t>
  </si>
  <si>
    <t>230307A00022</t>
  </si>
  <si>
    <t>230307A00034</t>
  </si>
  <si>
    <t>230307A00039</t>
  </si>
  <si>
    <t>230307A00114</t>
  </si>
  <si>
    <t>230308A00044</t>
  </si>
  <si>
    <t>230112A00066</t>
  </si>
  <si>
    <t>230112A00062</t>
  </si>
  <si>
    <t>230112A00061</t>
  </si>
  <si>
    <t>230112A00063</t>
  </si>
  <si>
    <t>230112A00060</t>
  </si>
  <si>
    <t>230308A00021</t>
  </si>
  <si>
    <t>230309A00033</t>
  </si>
  <si>
    <t>230309A00034</t>
  </si>
  <si>
    <t>230309A00030</t>
  </si>
  <si>
    <t>230309A00068</t>
  </si>
  <si>
    <t>230309A00027</t>
  </si>
  <si>
    <t>230309A00032</t>
  </si>
  <si>
    <t>230309A00031</t>
  </si>
  <si>
    <t>230309A00035</t>
  </si>
  <si>
    <t>230309A00005</t>
  </si>
  <si>
    <t>230309A00080</t>
  </si>
  <si>
    <t>230309A00091</t>
  </si>
  <si>
    <t>230309A00096</t>
  </si>
  <si>
    <t>230310A00040</t>
  </si>
  <si>
    <t>230310A00049</t>
  </si>
  <si>
    <t>230310A00048</t>
  </si>
  <si>
    <t>230310A00037</t>
  </si>
  <si>
    <t>230310A00039</t>
  </si>
  <si>
    <t>230310A00073</t>
  </si>
  <si>
    <t>230310A00120</t>
  </si>
  <si>
    <t>230310A00114</t>
  </si>
  <si>
    <t>230310A00024</t>
  </si>
  <si>
    <t>230113A00055</t>
  </si>
  <si>
    <t>230113A00080</t>
  </si>
  <si>
    <t>230117A00040</t>
  </si>
  <si>
    <t>230117A00048</t>
  </si>
  <si>
    <t>230117A00015</t>
  </si>
  <si>
    <t>230117A00087</t>
  </si>
  <si>
    <t>230118A00058</t>
  </si>
  <si>
    <t>230118A00029</t>
  </si>
  <si>
    <t>230118A00019</t>
  </si>
  <si>
    <t>230118A00039</t>
  </si>
  <si>
    <t>230310A00071</t>
  </si>
  <si>
    <t>230310A00030</t>
  </si>
  <si>
    <t>230310A00021</t>
  </si>
  <si>
    <t>230310A00017</t>
  </si>
  <si>
    <t>230310A00089</t>
  </si>
  <si>
    <t>230310A00088</t>
  </si>
  <si>
    <t>230310A00092</t>
  </si>
  <si>
    <t>230310A00091</t>
  </si>
  <si>
    <t>230310A00062</t>
  </si>
  <si>
    <t>230310A00069</t>
  </si>
  <si>
    <t>230310A00068</t>
  </si>
  <si>
    <t>230310A00054</t>
  </si>
  <si>
    <t>230310A00047</t>
  </si>
  <si>
    <t>230313A00102</t>
  </si>
  <si>
    <t>230313A00112</t>
  </si>
  <si>
    <t>230313A00159</t>
  </si>
  <si>
    <t>230313A00158</t>
  </si>
  <si>
    <t>230313A00078</t>
  </si>
  <si>
    <t>221223A00016</t>
  </si>
  <si>
    <t>221223A00035</t>
  </si>
  <si>
    <t>230118A00023</t>
  </si>
  <si>
    <t>230118A00034</t>
  </si>
  <si>
    <t>230118A00033</t>
  </si>
  <si>
    <t>230118A00087</t>
  </si>
  <si>
    <t>230119A00034</t>
  </si>
  <si>
    <t>230119A00108</t>
  </si>
  <si>
    <t>230119A00105</t>
  </si>
  <si>
    <t>230119A00137</t>
  </si>
  <si>
    <t>221228A00044</t>
  </si>
  <si>
    <t>221229A00043</t>
  </si>
  <si>
    <t>221229A00075</t>
  </si>
  <si>
    <t>230214A00042</t>
  </si>
  <si>
    <t>230214A00031</t>
  </si>
  <si>
    <t>230214A00049</t>
  </si>
  <si>
    <t>230214A00050</t>
  </si>
  <si>
    <t>230215A00035</t>
  </si>
  <si>
    <t>230215A00045</t>
  </si>
  <si>
    <t>230215A00008</t>
  </si>
  <si>
    <t>230216A00045</t>
  </si>
  <si>
    <t>230216A00046</t>
  </si>
  <si>
    <t>230217A00052</t>
  </si>
  <si>
    <t>230217A00036</t>
  </si>
  <si>
    <t>230221A00004</t>
  </si>
  <si>
    <t>230223A00033</t>
  </si>
  <si>
    <t>230224A00018</t>
  </si>
  <si>
    <t>230224A00014</t>
  </si>
  <si>
    <t>230224A00015</t>
  </si>
  <si>
    <t>221110A00025</t>
  </si>
  <si>
    <t>221110A00024</t>
  </si>
  <si>
    <t>221110A00023</t>
  </si>
  <si>
    <t>221110A00026</t>
  </si>
  <si>
    <t>221110A00074</t>
  </si>
  <si>
    <t>221110A00076</t>
  </si>
  <si>
    <t>221110A00075</t>
  </si>
  <si>
    <t>221110A00038</t>
  </si>
  <si>
    <t>221110A00108</t>
  </si>
  <si>
    <t>221110A00110</t>
  </si>
  <si>
    <t>221110A00065</t>
  </si>
  <si>
    <t>221110A00064</t>
  </si>
  <si>
    <t>230313A00093</t>
  </si>
  <si>
    <t>230313A00177</t>
  </si>
  <si>
    <t>230313A00179</t>
  </si>
  <si>
    <t>230313A00180</t>
  </si>
  <si>
    <t>230313A00048</t>
  </si>
  <si>
    <t>230313A00152</t>
  </si>
  <si>
    <t>230313A00052</t>
  </si>
  <si>
    <t>230313A00057</t>
  </si>
  <si>
    <t>230313A00036</t>
  </si>
  <si>
    <t>230313A00096</t>
  </si>
  <si>
    <t>230313A00099</t>
  </si>
  <si>
    <t>230313A00104</t>
  </si>
  <si>
    <t>230313A00090</t>
  </si>
  <si>
    <t>230313A00091</t>
  </si>
  <si>
    <t>230313A00072</t>
  </si>
  <si>
    <t>230313A00149</t>
  </si>
  <si>
    <t>230313A00215</t>
  </si>
  <si>
    <t>230313A00113</t>
  </si>
  <si>
    <t>230313A00075</t>
  </si>
  <si>
    <t>230313A00069</t>
  </si>
  <si>
    <t>230313A00070</t>
  </si>
  <si>
    <t>230313A00095</t>
  </si>
  <si>
    <t>230313A00032</t>
  </si>
  <si>
    <t>230313A00118</t>
  </si>
  <si>
    <t>230313A00109</t>
  </si>
  <si>
    <t>230314A00006</t>
  </si>
  <si>
    <t>230314A00003</t>
  </si>
  <si>
    <t>230314A00043</t>
  </si>
  <si>
    <t>230314A00067</t>
  </si>
  <si>
    <t>230314A00081</t>
  </si>
  <si>
    <t>230314A00028</t>
  </si>
  <si>
    <t>230314A00032</t>
  </si>
  <si>
    <t>230314A00034</t>
  </si>
  <si>
    <t>230314A00017</t>
  </si>
  <si>
    <t>230314A00019</t>
  </si>
  <si>
    <t>230314A00021</t>
  </si>
  <si>
    <t>230314A00011</t>
  </si>
  <si>
    <t>230314A00024</t>
  </si>
  <si>
    <t>230314A00016</t>
  </si>
  <si>
    <t>230314A00030</t>
  </si>
  <si>
    <t>230314A00073</t>
  </si>
  <si>
    <t>230315A00116</t>
  </si>
  <si>
    <t>230315A00112</t>
  </si>
  <si>
    <t>230315A00117</t>
  </si>
  <si>
    <t>230315A00097</t>
  </si>
  <si>
    <t>230315A00133</t>
  </si>
  <si>
    <t>230315A00098</t>
  </si>
  <si>
    <t>230315A00131</t>
  </si>
  <si>
    <t>230315A00048</t>
  </si>
  <si>
    <t>230315A00049</t>
  </si>
  <si>
    <t>230315A00085</t>
  </si>
  <si>
    <t>230315A00063</t>
  </si>
  <si>
    <t>230315A00076</t>
  </si>
  <si>
    <t>230315A00047</t>
  </si>
  <si>
    <t>230315A00070</t>
  </si>
  <si>
    <t>230315A00072</t>
  </si>
  <si>
    <t>230315A00074</t>
  </si>
  <si>
    <t>230315A00030</t>
  </si>
  <si>
    <t>230315A00128</t>
  </si>
  <si>
    <t>230315A00079</t>
  </si>
  <si>
    <t>230315A00007</t>
  </si>
  <si>
    <t>230315A00013</t>
  </si>
  <si>
    <t>230315A00023</t>
  </si>
  <si>
    <t>230315A00024</t>
  </si>
  <si>
    <t>230315A00045</t>
  </si>
  <si>
    <t>230315A00042</t>
  </si>
  <si>
    <t>230315A00043</t>
  </si>
  <si>
    <t>230315A00125</t>
  </si>
  <si>
    <t>230315A00130</t>
  </si>
  <si>
    <t>230315A00068</t>
  </si>
  <si>
    <t>230315A00014</t>
  </si>
  <si>
    <t>230316A00054</t>
  </si>
  <si>
    <t>230316A00050</t>
  </si>
  <si>
    <t>230316A00067</t>
  </si>
  <si>
    <t>230316A00072</t>
  </si>
  <si>
    <t>230316A00021</t>
  </si>
  <si>
    <t>230316A00055</t>
  </si>
  <si>
    <t>230316A00039</t>
  </si>
  <si>
    <t>230316A00032</t>
  </si>
  <si>
    <t>230316A00058</t>
  </si>
  <si>
    <t>230316A00060</t>
  </si>
  <si>
    <t>230316A00082</t>
  </si>
  <si>
    <t>230316A00078</t>
  </si>
  <si>
    <t>230316A00001</t>
  </si>
  <si>
    <t>230316A00052</t>
  </si>
  <si>
    <t>230316A00113</t>
  </si>
  <si>
    <t>230316A00076</t>
  </si>
  <si>
    <t>230316A00026</t>
  </si>
  <si>
    <t>230317A00015</t>
  </si>
  <si>
    <t>230317A00016</t>
  </si>
  <si>
    <t>230317A00051</t>
  </si>
  <si>
    <t>230317A00032</t>
  </si>
  <si>
    <t>230317A00026</t>
  </si>
  <si>
    <t>230317A00025</t>
  </si>
  <si>
    <t>230317A00027</t>
  </si>
  <si>
    <t>230317A00033</t>
  </si>
  <si>
    <t>230317A00049</t>
  </si>
  <si>
    <t>230317A00050</t>
  </si>
  <si>
    <t>230317A00047</t>
  </si>
  <si>
    <t>230317A00048</t>
  </si>
  <si>
    <t>230317A00031</t>
  </si>
  <si>
    <t>230320A00033</t>
  </si>
  <si>
    <t>230320A00092</t>
  </si>
  <si>
    <t>230320A00006</t>
  </si>
  <si>
    <t>230321A00025</t>
  </si>
  <si>
    <t>230321A00052</t>
  </si>
  <si>
    <t>230321A00053</t>
  </si>
  <si>
    <t>230321A00029</t>
  </si>
  <si>
    <t>230321A00074</t>
  </si>
  <si>
    <t>230321A00002</t>
  </si>
  <si>
    <t>230321A00001</t>
  </si>
  <si>
    <t>230321A00009</t>
  </si>
  <si>
    <t>230404A00040</t>
  </si>
  <si>
    <t>230404A00019</t>
  </si>
  <si>
    <t>230405A00028</t>
  </si>
  <si>
    <t>230405A00049</t>
  </si>
  <si>
    <t>230405A00022</t>
  </si>
  <si>
    <t>230405A00012</t>
  </si>
  <si>
    <t>230405A00010</t>
  </si>
  <si>
    <t>230405A00008</t>
  </si>
  <si>
    <t>230405A00044</t>
  </si>
  <si>
    <t>230406A00042</t>
  </si>
  <si>
    <t>230406A00105</t>
  </si>
  <si>
    <t>230406A00023</t>
  </si>
  <si>
    <t>230406A00026</t>
  </si>
  <si>
    <t>230406A00038</t>
  </si>
  <si>
    <t>230406A00029</t>
  </si>
  <si>
    <t>230406A00017</t>
  </si>
  <si>
    <t>230406A00050</t>
  </si>
  <si>
    <t>230410A00011</t>
  </si>
  <si>
    <t>230410A00012</t>
  </si>
  <si>
    <t>230411A00018</t>
  </si>
  <si>
    <t>230411A00045</t>
  </si>
  <si>
    <t>230412A00001</t>
  </si>
  <si>
    <t>230412A00002</t>
  </si>
  <si>
    <t>230412A00033</t>
  </si>
  <si>
    <t>230412A00028</t>
  </si>
  <si>
    <t>230412A00006</t>
  </si>
  <si>
    <t>230412A00007</t>
  </si>
  <si>
    <t>230412A00005</t>
  </si>
  <si>
    <t>230413A00082</t>
  </si>
  <si>
    <t>230413A00018</t>
  </si>
  <si>
    <t>230413A00020</t>
  </si>
  <si>
    <t>230413A00021</t>
  </si>
  <si>
    <t>230413A00017</t>
  </si>
  <si>
    <t>230119A00075</t>
  </si>
  <si>
    <t>230120A00027</t>
  </si>
  <si>
    <t>221114A00002</t>
  </si>
  <si>
    <t>230413A00045</t>
  </si>
  <si>
    <t>230413A00031</t>
  </si>
  <si>
    <t>230413A00030</t>
  </si>
  <si>
    <t>230414A00009</t>
  </si>
  <si>
    <t>230120A00063</t>
  </si>
  <si>
    <t>230120A00065</t>
  </si>
  <si>
    <t>230120A00079</t>
  </si>
  <si>
    <t>230120A00021</t>
  </si>
  <si>
    <t>230120A00022</t>
  </si>
  <si>
    <t>230120A00071</t>
  </si>
  <si>
    <t>230120A00103</t>
  </si>
  <si>
    <t>230120A00029</t>
  </si>
  <si>
    <t>230120A00114</t>
  </si>
  <si>
    <t>230120A00117</t>
  </si>
  <si>
    <t>230123A00078</t>
  </si>
  <si>
    <t>230123A00051</t>
  </si>
  <si>
    <t>230417A00034</t>
  </si>
  <si>
    <t>230417A00042</t>
  </si>
  <si>
    <t>230417A00045</t>
  </si>
  <si>
    <t>230417A00046</t>
  </si>
  <si>
    <t>230417A00044</t>
  </si>
  <si>
    <t>230417A00036</t>
  </si>
  <si>
    <t>230417A00037</t>
  </si>
  <si>
    <t>221117A00025</t>
  </si>
  <si>
    <t>221117A00012</t>
  </si>
  <si>
    <t>221117A00013</t>
  </si>
  <si>
    <t>221117A00014</t>
  </si>
  <si>
    <t>221117A00008</t>
  </si>
  <si>
    <t>230124A00041</t>
  </si>
  <si>
    <t>230124A00015</t>
  </si>
  <si>
    <t>230124A00022</t>
  </si>
  <si>
    <t>221118A00023</t>
  </si>
  <si>
    <t>221118A00019</t>
  </si>
  <si>
    <t>221118A00018</t>
  </si>
  <si>
    <t>221118A00046</t>
  </si>
  <si>
    <t>221118A00045</t>
  </si>
  <si>
    <t>230124A00045</t>
  </si>
  <si>
    <t>230124A00056</t>
  </si>
  <si>
    <t>230124A00055</t>
  </si>
  <si>
    <t>230124A00058</t>
  </si>
  <si>
    <t>230124A00046</t>
  </si>
  <si>
    <t>230124A00004</t>
  </si>
  <si>
    <t>230124A00024</t>
  </si>
  <si>
    <t>230124A00025</t>
  </si>
  <si>
    <t>230124A00035</t>
  </si>
  <si>
    <t>221121A00052</t>
  </si>
  <si>
    <t>221121A00064</t>
  </si>
  <si>
    <t>221121A00047</t>
  </si>
  <si>
    <t>230125A00030</t>
  </si>
  <si>
    <t>230125A00023</t>
  </si>
  <si>
    <t>230502A00034</t>
  </si>
  <si>
    <t>230502A00122</t>
  </si>
  <si>
    <t>221122A00029</t>
  </si>
  <si>
    <t>221122A00040</t>
  </si>
  <si>
    <t>230502A00079</t>
  </si>
  <si>
    <t>230502A00024</t>
  </si>
  <si>
    <t>230502A00002</t>
  </si>
  <si>
    <t>230502A00017</t>
  </si>
  <si>
    <t>230502A00045</t>
  </si>
  <si>
    <t>230502A00047</t>
  </si>
  <si>
    <t>230502A00052</t>
  </si>
  <si>
    <t>230502A00042</t>
  </si>
  <si>
    <t>230502A00055</t>
  </si>
  <si>
    <t>230502A00076</t>
  </si>
  <si>
    <t>230502A00081</t>
  </si>
  <si>
    <t>230502A00120</t>
  </si>
  <si>
    <t>230502A00025</t>
  </si>
  <si>
    <t>230502A00058</t>
  </si>
  <si>
    <t>230502A00086</t>
  </si>
  <si>
    <t>230503A00017</t>
  </si>
  <si>
    <t>230503A00004</t>
  </si>
  <si>
    <t>230503A00012</t>
  </si>
  <si>
    <t>230503A00025</t>
  </si>
  <si>
    <t>230503A00029</t>
  </si>
  <si>
    <t>230503A00030</t>
  </si>
  <si>
    <t>230503A00034</t>
  </si>
  <si>
    <t>230503A00014</t>
  </si>
  <si>
    <t>230503A00022</t>
  </si>
  <si>
    <t>221123A00034</t>
  </si>
  <si>
    <t>221123A00039</t>
  </si>
  <si>
    <t>230503A00072</t>
  </si>
  <si>
    <t>230503A00020</t>
  </si>
  <si>
    <t>230503A00031</t>
  </si>
  <si>
    <t>230503A00032</t>
  </si>
  <si>
    <t>230503A00036</t>
  </si>
  <si>
    <t>230503A00038</t>
  </si>
  <si>
    <t>230504A00085</t>
  </si>
  <si>
    <t>230504A00084</t>
  </si>
  <si>
    <t>230504A00054</t>
  </si>
  <si>
    <t>230504A00058</t>
  </si>
  <si>
    <t>230504A00049</t>
  </si>
  <si>
    <t>230504A00034</t>
  </si>
  <si>
    <t>230504A00055</t>
  </si>
  <si>
    <t>230504A00064</t>
  </si>
  <si>
    <t>230321A00020</t>
  </si>
  <si>
    <t>230322A00015</t>
  </si>
  <si>
    <t>230322A00004</t>
  </si>
  <si>
    <t>230322A00007</t>
  </si>
  <si>
    <t>230322A00009</t>
  </si>
  <si>
    <t>230322A00005</t>
  </si>
  <si>
    <t>230322A00006</t>
  </si>
  <si>
    <t>230322A00020</t>
  </si>
  <si>
    <t>230322A00029</t>
  </si>
  <si>
    <t>230322A00030</t>
  </si>
  <si>
    <t>230323A00030</t>
  </si>
  <si>
    <t>230323A00029</t>
  </si>
  <si>
    <t>230323A00065</t>
  </si>
  <si>
    <t>230323A00054</t>
  </si>
  <si>
    <t>230323A00056</t>
  </si>
  <si>
    <t>230323A00058</t>
  </si>
  <si>
    <t>230323A00081</t>
  </si>
  <si>
    <t>230323A00034</t>
  </si>
  <si>
    <t>230323A00051</t>
  </si>
  <si>
    <t>230323A00048</t>
  </si>
  <si>
    <t>230323A00064</t>
  </si>
  <si>
    <t>230324A00029</t>
  </si>
  <si>
    <t>230324A00031</t>
  </si>
  <si>
    <t>230324A00009</t>
  </si>
  <si>
    <t>230324A00023</t>
  </si>
  <si>
    <t>230324A00006</t>
  </si>
  <si>
    <t>230324A00032</t>
  </si>
  <si>
    <t>230327A00045</t>
  </si>
  <si>
    <t>230327A00046</t>
  </si>
  <si>
    <t>230327A00047</t>
  </si>
  <si>
    <t>230328A00010</t>
  </si>
  <si>
    <t>230328A00011</t>
  </si>
  <si>
    <t>230328A00020</t>
  </si>
  <si>
    <t>230328A00019</t>
  </si>
  <si>
    <t>230328A00024</t>
  </si>
  <si>
    <t>230328A00026</t>
  </si>
  <si>
    <t>230328A00098</t>
  </si>
  <si>
    <t>230328A00111</t>
  </si>
  <si>
    <t>230328A00100</t>
  </si>
  <si>
    <t>230328A00122</t>
  </si>
  <si>
    <t>230329A00020</t>
  </si>
  <si>
    <t>230329A00055</t>
  </si>
  <si>
    <t>230329A00043</t>
  </si>
  <si>
    <t>230330A00011</t>
  </si>
  <si>
    <t>230330A00061</t>
  </si>
  <si>
    <t>230330A00062</t>
  </si>
  <si>
    <t>230330A00029</t>
  </si>
  <si>
    <t>230417A00023</t>
  </si>
  <si>
    <t>230419A00030</t>
  </si>
  <si>
    <t>230419A00016</t>
  </si>
  <si>
    <t>230419A00072</t>
  </si>
  <si>
    <t>230419A00035</t>
  </si>
  <si>
    <t>230419A00005</t>
  </si>
  <si>
    <t>230419A00024</t>
  </si>
  <si>
    <t>230420A00067</t>
  </si>
  <si>
    <t>230420A00071</t>
  </si>
  <si>
    <t>230420A00003</t>
  </si>
  <si>
    <t>230420A00024</t>
  </si>
  <si>
    <t>230421A00023</t>
  </si>
  <si>
    <t>230421A00025</t>
  </si>
  <si>
    <t>230421A00036</t>
  </si>
  <si>
    <t>230421A00015</t>
  </si>
  <si>
    <t>230421A00003</t>
  </si>
  <si>
    <t>230421A00041</t>
  </si>
  <si>
    <t>230421A00043</t>
  </si>
  <si>
    <t>230421A00044</t>
  </si>
  <si>
    <t>230421A00020</t>
  </si>
  <si>
    <t>230421A00064</t>
  </si>
  <si>
    <t>230421A00006</t>
  </si>
  <si>
    <t>230424A00012</t>
  </si>
  <si>
    <t>230424A00037</t>
  </si>
  <si>
    <t>230424A00026</t>
  </si>
  <si>
    <t>230424A00010</t>
  </si>
  <si>
    <t>230424A00011</t>
  </si>
  <si>
    <t>230424A00005</t>
  </si>
  <si>
    <t>230424A00064</t>
  </si>
  <si>
    <t>230425A00076</t>
  </si>
  <si>
    <t>230425A00045</t>
  </si>
  <si>
    <t>230425A00047</t>
  </si>
  <si>
    <t>230425A00050</t>
  </si>
  <si>
    <t>230425A00020</t>
  </si>
  <si>
    <t>230425A00124</t>
  </si>
  <si>
    <t>230425A00006</t>
  </si>
  <si>
    <t>230425A00037</t>
  </si>
  <si>
    <t>230425A00053</t>
  </si>
  <si>
    <t>230425A00031</t>
  </si>
  <si>
    <t>230425A00040</t>
  </si>
  <si>
    <t>230425A00028</t>
  </si>
  <si>
    <t>230425A00030</t>
  </si>
  <si>
    <t>230425A00029</t>
  </si>
  <si>
    <t>230425A00032</t>
  </si>
  <si>
    <t>230426A00051</t>
  </si>
  <si>
    <t>230426A00025</t>
  </si>
  <si>
    <t>230426A00057</t>
  </si>
  <si>
    <t>230426A00037</t>
  </si>
  <si>
    <t>230426A00036</t>
  </si>
  <si>
    <t>230426A00043</t>
  </si>
  <si>
    <t>230426A00030</t>
  </si>
  <si>
    <t>230426A00063</t>
  </si>
  <si>
    <t>230228A00010</t>
  </si>
  <si>
    <t>230228A00009</t>
  </si>
  <si>
    <t>230331A00057</t>
  </si>
  <si>
    <t>230331A00055</t>
  </si>
  <si>
    <t>230530A00027</t>
  </si>
  <si>
    <t>230301A00029</t>
  </si>
  <si>
    <t>230301A00036</t>
  </si>
  <si>
    <t>230504A00046</t>
  </si>
  <si>
    <t>230504A00047</t>
  </si>
  <si>
    <t>230504A00092</t>
  </si>
  <si>
    <t>230504A00065</t>
  </si>
  <si>
    <t>230504A00041</t>
  </si>
  <si>
    <t>230504A00042</t>
  </si>
  <si>
    <t>230504A00043</t>
  </si>
  <si>
    <t>230504A00069</t>
  </si>
  <si>
    <t>230504A00040</t>
  </si>
  <si>
    <t>230504A00018</t>
  </si>
  <si>
    <t>230504A00021</t>
  </si>
  <si>
    <t>230504A00019</t>
  </si>
  <si>
    <t>230504A00020</t>
  </si>
  <si>
    <t>230504A00011</t>
  </si>
  <si>
    <t>230504A00057</t>
  </si>
  <si>
    <t>230505A00046</t>
  </si>
  <si>
    <t>230505A00048</t>
  </si>
  <si>
    <t>230505A00022</t>
  </si>
  <si>
    <t>230505A00016</t>
  </si>
  <si>
    <t>230505A00014</t>
  </si>
  <si>
    <t>230505A00027</t>
  </si>
  <si>
    <t>230505A00017</t>
  </si>
  <si>
    <t>230505A00035</t>
  </si>
  <si>
    <t>230505A00002</t>
  </si>
  <si>
    <t>230505A00001</t>
  </si>
  <si>
    <t>230505A00005</t>
  </si>
  <si>
    <t>230505A00013</t>
  </si>
  <si>
    <t>230509A00060</t>
  </si>
  <si>
    <t>230509A00009</t>
  </si>
  <si>
    <t>230509A00010</t>
  </si>
  <si>
    <t>230509A00019</t>
  </si>
  <si>
    <t>230509A00037</t>
  </si>
  <si>
    <t>230509A00118</t>
  </si>
  <si>
    <t>230509A00047</t>
  </si>
  <si>
    <t>230509A00048</t>
  </si>
  <si>
    <t>230509A00035</t>
  </si>
  <si>
    <t>230509A00036</t>
  </si>
  <si>
    <t>230510A00007</t>
  </si>
  <si>
    <t>230510A00033</t>
  </si>
  <si>
    <t>230510A00014</t>
  </si>
  <si>
    <t>230510A00062</t>
  </si>
  <si>
    <t>230510A00057</t>
  </si>
  <si>
    <t>230510A00012</t>
  </si>
  <si>
    <t>230510A00023</t>
  </si>
  <si>
    <t>230510A00022</t>
  </si>
  <si>
    <t>230510A00009</t>
  </si>
  <si>
    <t>230510A00031</t>
  </si>
  <si>
    <t>230511A00034</t>
  </si>
  <si>
    <t>230511A00053</t>
  </si>
  <si>
    <t>230511A00052</t>
  </si>
  <si>
    <t>230511A00069</t>
  </si>
  <si>
    <t>230511A00068</t>
  </si>
  <si>
    <t>230511A00067</t>
  </si>
  <si>
    <t>230511A00038</t>
  </si>
  <si>
    <t>230511A00044</t>
  </si>
  <si>
    <t>230511A00029</t>
  </si>
  <si>
    <t>230511A00011</t>
  </si>
  <si>
    <t>230511A00036</t>
  </si>
  <si>
    <t>230511A00023</t>
  </si>
  <si>
    <t>230511A00015</t>
  </si>
  <si>
    <t>230511A00032</t>
  </si>
  <si>
    <t>230511A00046</t>
  </si>
  <si>
    <t>230511A00050</t>
  </si>
  <si>
    <t>230512A00026</t>
  </si>
  <si>
    <t>230512A00033</t>
  </si>
  <si>
    <t>230512A00009</t>
  </si>
  <si>
    <t>230512A00010</t>
  </si>
  <si>
    <t>230512A00042</t>
  </si>
  <si>
    <t>230512A00037</t>
  </si>
  <si>
    <t>230512A00008</t>
  </si>
  <si>
    <t>230512A00007</t>
  </si>
  <si>
    <t>230515A00034</t>
  </si>
  <si>
    <t>230515A00011</t>
  </si>
  <si>
    <t>230515A00024</t>
  </si>
  <si>
    <t>230515A00045</t>
  </si>
  <si>
    <t>230516A00013</t>
  </si>
  <si>
    <t>230516A00123</t>
  </si>
  <si>
    <t>230426A00046</t>
  </si>
  <si>
    <t>230426A00045</t>
  </si>
  <si>
    <t>230426A00062</t>
  </si>
  <si>
    <t>230426A00026</t>
  </si>
  <si>
    <t>230426A00049</t>
  </si>
  <si>
    <t>230426A00033</t>
  </si>
  <si>
    <t>230426A00065</t>
  </si>
  <si>
    <t>230426A00064</t>
  </si>
  <si>
    <t>230426A00040</t>
  </si>
  <si>
    <t>230426A00007</t>
  </si>
  <si>
    <t>230426A00011</t>
  </si>
  <si>
    <t>230426A00014</t>
  </si>
  <si>
    <t>230426A00003</t>
  </si>
  <si>
    <t>230426A00004</t>
  </si>
  <si>
    <t>230426A00009</t>
  </si>
  <si>
    <t>230426A00010</t>
  </si>
  <si>
    <t>230426A00005</t>
  </si>
  <si>
    <t>230426A00006</t>
  </si>
  <si>
    <t>230426A00013</t>
  </si>
  <si>
    <t>230426A00008</t>
  </si>
  <si>
    <t>230426A00012</t>
  </si>
  <si>
    <t>230427A00069</t>
  </si>
  <si>
    <t>230427A00066</t>
  </si>
  <si>
    <t>230427A00013</t>
  </si>
  <si>
    <t>230427A00077</t>
  </si>
  <si>
    <t>230427A00057</t>
  </si>
  <si>
    <t>230428A00018</t>
  </si>
  <si>
    <t>230428A00017</t>
  </si>
  <si>
    <t>230428A00040</t>
  </si>
  <si>
    <t>230428A00029</t>
  </si>
  <si>
    <t>230428A00026</t>
  </si>
  <si>
    <t>230428A00054</t>
  </si>
  <si>
    <t>230428A00066</t>
  </si>
  <si>
    <t>230501A00011</t>
  </si>
  <si>
    <t>230501A00022</t>
  </si>
  <si>
    <t>230501A00039</t>
  </si>
  <si>
    <t>230501A00038</t>
  </si>
  <si>
    <t>230501A00013</t>
  </si>
  <si>
    <t>230501A00041</t>
  </si>
  <si>
    <t>230726A00023</t>
  </si>
  <si>
    <t>230726A00058</t>
  </si>
  <si>
    <t>230726A00060</t>
  </si>
  <si>
    <t>230726A00012</t>
  </si>
  <si>
    <t>230727A00020</t>
  </si>
  <si>
    <t>230727A00070</t>
  </si>
  <si>
    <t>230727A00016</t>
  </si>
  <si>
    <t>230727A00063</t>
  </si>
  <si>
    <t>230727A00073</t>
  </si>
  <si>
    <t>230727A00075</t>
  </si>
  <si>
    <t>230728A00017</t>
  </si>
  <si>
    <t>230728A00004</t>
  </si>
  <si>
    <t>230728A00006</t>
  </si>
  <si>
    <t>230728A00005</t>
  </si>
  <si>
    <t>230731A00036</t>
  </si>
  <si>
    <t>230731A00037</t>
  </si>
  <si>
    <t>230731A00012</t>
  </si>
  <si>
    <t>230801A00028</t>
  </si>
  <si>
    <t>230801A00001</t>
  </si>
  <si>
    <t>230530A00161</t>
  </si>
  <si>
    <t>230530A00184</t>
  </si>
  <si>
    <t>230530A00171</t>
  </si>
  <si>
    <t>230530A00166</t>
  </si>
  <si>
    <t>230530A00118</t>
  </si>
  <si>
    <t>230530A00041</t>
  </si>
  <si>
    <t>230530A00058</t>
  </si>
  <si>
    <t>230530A00048</t>
  </si>
  <si>
    <t>230530A00018</t>
  </si>
  <si>
    <t>230531A00036</t>
  </si>
  <si>
    <t>230531A00037</t>
  </si>
  <si>
    <t>230531A00042</t>
  </si>
  <si>
    <t>230531A00038</t>
  </si>
  <si>
    <t>230531A00091</t>
  </si>
  <si>
    <t>230531A00090</t>
  </si>
  <si>
    <t>230531A00088</t>
  </si>
  <si>
    <t>230531A00099</t>
  </si>
  <si>
    <t>230531A00062</t>
  </si>
  <si>
    <t>230531A00063</t>
  </si>
  <si>
    <t>230531A00061</t>
  </si>
  <si>
    <t>230531A00060</t>
  </si>
  <si>
    <t>230531A00006</t>
  </si>
  <si>
    <t>230601A00012</t>
  </si>
  <si>
    <t>230601A00006</t>
  </si>
  <si>
    <t>230601A00007</t>
  </si>
  <si>
    <t>230601A00040</t>
  </si>
  <si>
    <t>230601A00018</t>
  </si>
  <si>
    <t>230601A00025</t>
  </si>
  <si>
    <t>230601A00022</t>
  </si>
  <si>
    <t>230602A00012</t>
  </si>
  <si>
    <t>230602A00027</t>
  </si>
  <si>
    <t>230602A00030</t>
  </si>
  <si>
    <t>230602A00020</t>
  </si>
  <si>
    <t>230605A00022</t>
  </si>
  <si>
    <t>230606A00015</t>
  </si>
  <si>
    <t>230606A00014</t>
  </si>
  <si>
    <t>230303A00059</t>
  </si>
  <si>
    <t>230303A00057</t>
  </si>
  <si>
    <t>230303A00041</t>
  </si>
  <si>
    <t>230303A00037</t>
  </si>
  <si>
    <t>230303A00035</t>
  </si>
  <si>
    <t>230303A00036</t>
  </si>
  <si>
    <t>230303A00038</t>
  </si>
  <si>
    <t>230516A00067</t>
  </si>
  <si>
    <t>230516A00069</t>
  </si>
  <si>
    <t>230516A00009</t>
  </si>
  <si>
    <t>230516A00035</t>
  </si>
  <si>
    <t>230517A00048</t>
  </si>
  <si>
    <t>230517A00020</t>
  </si>
  <si>
    <t>230517A00014</t>
  </si>
  <si>
    <t>230517A00046</t>
  </si>
  <si>
    <t>230518A00019</t>
  </si>
  <si>
    <t>230518A00017</t>
  </si>
  <si>
    <t>230519A00028</t>
  </si>
  <si>
    <t>230519A00029</t>
  </si>
  <si>
    <t>230519A00038</t>
  </si>
  <si>
    <t>230519A00026</t>
  </si>
  <si>
    <t>230519A00025</t>
  </si>
  <si>
    <t>230519A00027</t>
  </si>
  <si>
    <t>230519A00011</t>
  </si>
  <si>
    <t>230519A00013</t>
  </si>
  <si>
    <t>230519A00041</t>
  </si>
  <si>
    <t>230522A00058</t>
  </si>
  <si>
    <t>230522A00046</t>
  </si>
  <si>
    <t>230522A00093</t>
  </si>
  <si>
    <t>230522A00029</t>
  </si>
  <si>
    <t>230522A00026</t>
  </si>
  <si>
    <t>230522A00014</t>
  </si>
  <si>
    <t>230522A00043</t>
  </si>
  <si>
    <t>230523A00048</t>
  </si>
  <si>
    <t>230523A00047</t>
  </si>
  <si>
    <t>230523A00045</t>
  </si>
  <si>
    <t>230523A00031</t>
  </si>
  <si>
    <t>230523A00008</t>
  </si>
  <si>
    <t>230523A00030</t>
  </si>
  <si>
    <t>230523A00014</t>
  </si>
  <si>
    <t>230523A00027</t>
  </si>
  <si>
    <t>230523A00091</t>
  </si>
  <si>
    <t>230523A00090</t>
  </si>
  <si>
    <t>230523A00083</t>
  </si>
  <si>
    <t>230523A00086</t>
  </si>
  <si>
    <t>230523A00085</t>
  </si>
  <si>
    <t>230523A00088</t>
  </si>
  <si>
    <t>230523A00089</t>
  </si>
  <si>
    <t>230524A00009</t>
  </si>
  <si>
    <t>230524A00028</t>
  </si>
  <si>
    <t>230524A00021</t>
  </si>
  <si>
    <t>230524A00020</t>
  </si>
  <si>
    <t>230524A00038</t>
  </si>
  <si>
    <t>230524A00036</t>
  </si>
  <si>
    <t>230524A00037</t>
  </si>
  <si>
    <t>230525A00024</t>
  </si>
  <si>
    <t>230525A00094</t>
  </si>
  <si>
    <t>230525A00014</t>
  </si>
  <si>
    <t>230801A00022</t>
  </si>
  <si>
    <t>230801A00021</t>
  </si>
  <si>
    <t>230801A00024</t>
  </si>
  <si>
    <t>230802A00007</t>
  </si>
  <si>
    <t>230802A00022</t>
  </si>
  <si>
    <t>230802A00017</t>
  </si>
  <si>
    <t>230526A00009</t>
  </si>
  <si>
    <t>230526A00026</t>
  </si>
  <si>
    <t>230526A00033</t>
  </si>
  <si>
    <t>230526A00027</t>
  </si>
  <si>
    <t>230526A00028</t>
  </si>
  <si>
    <t>230526A00031</t>
  </si>
  <si>
    <t>230526A00029</t>
  </si>
  <si>
    <t>230526A00034</t>
  </si>
  <si>
    <t>230526A00016</t>
  </si>
  <si>
    <t>230807A00024</t>
  </si>
  <si>
    <t>230807A00023</t>
  </si>
  <si>
    <t>230807A00010</t>
  </si>
  <si>
    <t>230807A00033</t>
  </si>
  <si>
    <t>221128A00034</t>
  </si>
  <si>
    <t>221129A00032</t>
  </si>
  <si>
    <t>221129A00038</t>
  </si>
  <si>
    <t>221129A00039</t>
  </si>
  <si>
    <t>221129A00046</t>
  </si>
  <si>
    <t>221129A00054</t>
  </si>
  <si>
    <t>221129A00055</t>
  </si>
  <si>
    <t>221129A00073</t>
  </si>
  <si>
    <t>221129A00053</t>
  </si>
  <si>
    <t>221129A00064</t>
  </si>
  <si>
    <t>221129A00067</t>
  </si>
  <si>
    <t>221129A00068</t>
  </si>
  <si>
    <t>221129A00075</t>
  </si>
  <si>
    <t>221129A00076</t>
  </si>
  <si>
    <t>221129A00078</t>
  </si>
  <si>
    <t>221129A00048</t>
  </si>
  <si>
    <t>221129A00049</t>
  </si>
  <si>
    <t>221129A00070</t>
  </si>
  <si>
    <t>221129A00072</t>
  </si>
  <si>
    <t>221129A00084</t>
  </si>
  <si>
    <t>221129A00086</t>
  </si>
  <si>
    <t>221129A00040</t>
  </si>
  <si>
    <t>221129A00041</t>
  </si>
  <si>
    <t>221129A00042</t>
  </si>
  <si>
    <t>221129A00059</t>
  </si>
  <si>
    <t>221129A00060</t>
  </si>
  <si>
    <t>221129A00061</t>
  </si>
  <si>
    <t>221129A00071</t>
  </si>
  <si>
    <t>221129A00037</t>
  </si>
  <si>
    <t>230626A00020</t>
  </si>
  <si>
    <t>230626A00019</t>
  </si>
  <si>
    <t>230626A00026</t>
  </si>
  <si>
    <t>230626A00021</t>
  </si>
  <si>
    <t>230626A00022</t>
  </si>
  <si>
    <t>230626A00023</t>
  </si>
  <si>
    <t>230627A00035</t>
  </si>
  <si>
    <t>230627A00037</t>
  </si>
  <si>
    <t>230627A00036</t>
  </si>
  <si>
    <t>230627A00049</t>
  </si>
  <si>
    <t>230627A00030</t>
  </si>
  <si>
    <t>230627A00087</t>
  </si>
  <si>
    <t>230627A00089</t>
  </si>
  <si>
    <t>230627A00065</t>
  </si>
  <si>
    <t>230807A00018</t>
  </si>
  <si>
    <t>230808A00014</t>
  </si>
  <si>
    <t>230808A00057</t>
  </si>
  <si>
    <t>230808A00060</t>
  </si>
  <si>
    <t>230808A00008</t>
  </si>
  <si>
    <t>230808A00054</t>
  </si>
  <si>
    <t>230808A00010</t>
  </si>
  <si>
    <t>230809A00020</t>
  </si>
  <si>
    <t>230627A00090</t>
  </si>
  <si>
    <t>230627A00102</t>
  </si>
  <si>
    <t>230627A00078</t>
  </si>
  <si>
    <t>230627A00060</t>
  </si>
  <si>
    <t>230627A00004</t>
  </si>
  <si>
    <t>230627A00005</t>
  </si>
  <si>
    <t>230627A00006</t>
  </si>
  <si>
    <t>230628A00028</t>
  </si>
  <si>
    <t>230628A00045</t>
  </si>
  <si>
    <t>230628A00017</t>
  </si>
  <si>
    <t>230628A00015</t>
  </si>
  <si>
    <t>230628A00016</t>
  </si>
  <si>
    <t>230628A00018</t>
  </si>
  <si>
    <t>230628A00053</t>
  </si>
  <si>
    <t>230628A00059</t>
  </si>
  <si>
    <t>230628A00068</t>
  </si>
  <si>
    <t>230628A00055</t>
  </si>
  <si>
    <t>230628A00061</t>
  </si>
  <si>
    <t>230628A00038</t>
  </si>
  <si>
    <t>230629A00019</t>
  </si>
  <si>
    <t>230629A00025</t>
  </si>
  <si>
    <t>230629A00045</t>
  </si>
  <si>
    <t>230629A00108</t>
  </si>
  <si>
    <t>230629A00120</t>
  </si>
  <si>
    <t>230629A00109</t>
  </si>
  <si>
    <t>230629A00046</t>
  </si>
  <si>
    <t>230629A00008</t>
  </si>
  <si>
    <t>230629A00037</t>
  </si>
  <si>
    <t>230809A00026</t>
  </si>
  <si>
    <t>230809A00034</t>
  </si>
  <si>
    <t>230810A00046</t>
  </si>
  <si>
    <t>230810A00053</t>
  </si>
  <si>
    <t>230810A00010</t>
  </si>
  <si>
    <t>230810A00057</t>
  </si>
  <si>
    <t>230810A00001</t>
  </si>
  <si>
    <t>230810A00013</t>
  </si>
  <si>
    <t>230810A00026</t>
  </si>
  <si>
    <t>230810A00024</t>
  </si>
  <si>
    <t>230810A00025</t>
  </si>
  <si>
    <t>230811A00018</t>
  </si>
  <si>
    <t>230811A00017</t>
  </si>
  <si>
    <t>230814A00029</t>
  </si>
  <si>
    <t>230814A00028</t>
  </si>
  <si>
    <t>230815A00038</t>
  </si>
  <si>
    <t>230815A00037</t>
  </si>
  <si>
    <t>230629A00076</t>
  </si>
  <si>
    <t>230629A00070</t>
  </si>
  <si>
    <t>230629A00072</t>
  </si>
  <si>
    <t>230629A00042</t>
  </si>
  <si>
    <t>230629A00041</t>
  </si>
  <si>
    <t>230630A00086</t>
  </si>
  <si>
    <t>230630A00088</t>
  </si>
  <si>
    <t>230630A00011</t>
  </si>
  <si>
    <t>230630A00003</t>
  </si>
  <si>
    <t>230630A00079</t>
  </si>
  <si>
    <t>230630A00080</t>
  </si>
  <si>
    <t>230630A00081</t>
  </si>
  <si>
    <t>230630A00062</t>
  </si>
  <si>
    <t>230630A00030</t>
  </si>
  <si>
    <t>230630A00028</t>
  </si>
  <si>
    <t>230630A00094</t>
  </si>
  <si>
    <t>230630A00066</t>
  </si>
  <si>
    <t>230630A00061</t>
  </si>
  <si>
    <t>230630A00055</t>
  </si>
  <si>
    <t>230703A00015</t>
  </si>
  <si>
    <t>230703A00013</t>
  </si>
  <si>
    <t>230703A00019</t>
  </si>
  <si>
    <t>230703A00021</t>
  </si>
  <si>
    <t>230703A00018</t>
  </si>
  <si>
    <t>230703A00025</t>
  </si>
  <si>
    <t>230703A00043</t>
  </si>
  <si>
    <t>230703A00029</t>
  </si>
  <si>
    <t>230703A00027</t>
  </si>
  <si>
    <t>230703A00028</t>
  </si>
  <si>
    <t>230606A00008</t>
  </si>
  <si>
    <t>230606A00029</t>
  </si>
  <si>
    <t>230607A00001</t>
  </si>
  <si>
    <t>230306A00019</t>
  </si>
  <si>
    <t>230821A00004</t>
  </si>
  <si>
    <t>230821A00087</t>
  </si>
  <si>
    <t>230821A00074</t>
  </si>
  <si>
    <t>230607A00012</t>
  </si>
  <si>
    <t>230607A00007</t>
  </si>
  <si>
    <t>230608A00049</t>
  </si>
  <si>
    <t>230608A00003</t>
  </si>
  <si>
    <t>230608A00015</t>
  </si>
  <si>
    <t>230609A00034</t>
  </si>
  <si>
    <t>230526A00013</t>
  </si>
  <si>
    <t>230905A00030</t>
  </si>
  <si>
    <t>230905A00033</t>
  </si>
  <si>
    <t>230609A00076</t>
  </si>
  <si>
    <t>230609A00036</t>
  </si>
  <si>
    <t>230609A00043</t>
  </si>
  <si>
    <t>230609A00038</t>
  </si>
  <si>
    <t>230609A00039</t>
  </si>
  <si>
    <t>230609A00042</t>
  </si>
  <si>
    <t>230609A00040</t>
  </si>
  <si>
    <t>230609A00041</t>
  </si>
  <si>
    <t>230609A00016</t>
  </si>
  <si>
    <t>221118A00080</t>
  </si>
  <si>
    <t>230906A00020</t>
  </si>
  <si>
    <t>230821A00006</t>
  </si>
  <si>
    <t>230821A00035</t>
  </si>
  <si>
    <t>230823A00066</t>
  </si>
  <si>
    <t>230612A00023</t>
  </si>
  <si>
    <t>230612A00024</t>
  </si>
  <si>
    <t>230612A00058</t>
  </si>
  <si>
    <t>230907A00051</t>
  </si>
  <si>
    <t>230907A00050</t>
  </si>
  <si>
    <t>230907A00012</t>
  </si>
  <si>
    <t>230613A00091</t>
  </si>
  <si>
    <t>230613A00019</t>
  </si>
  <si>
    <t>230613A00021</t>
  </si>
  <si>
    <t>230613A00010</t>
  </si>
  <si>
    <t>230907A00047</t>
  </si>
  <si>
    <t>230815A00031</t>
  </si>
  <si>
    <t>230815A00084</t>
  </si>
  <si>
    <t>230613A00061</t>
  </si>
  <si>
    <t>230613A00062</t>
  </si>
  <si>
    <t>230613A00055</t>
  </si>
  <si>
    <t>230613A00034</t>
  </si>
  <si>
    <t>230613A00080</t>
  </si>
  <si>
    <t>230614A00029</t>
  </si>
  <si>
    <t>230614A00031</t>
  </si>
  <si>
    <t>230614A00047</t>
  </si>
  <si>
    <t>230614A00048</t>
  </si>
  <si>
    <t>230911A00001</t>
  </si>
  <si>
    <t>230911A00010</t>
  </si>
  <si>
    <t>230911A00014</t>
  </si>
  <si>
    <t>230911A00030</t>
  </si>
  <si>
    <t>230614A00001</t>
  </si>
  <si>
    <t>230615A00023</t>
  </si>
  <si>
    <t>230615A00033</t>
  </si>
  <si>
    <t>230615A00103</t>
  </si>
  <si>
    <t>230615A00105</t>
  </si>
  <si>
    <t>230911A00026</t>
  </si>
  <si>
    <t>230912A00053</t>
  </si>
  <si>
    <t>230912A00026</t>
  </si>
  <si>
    <t>230912A00036</t>
  </si>
  <si>
    <t>230817A00036</t>
  </si>
  <si>
    <t>230818A00024</t>
  </si>
  <si>
    <t>230818A00025</t>
  </si>
  <si>
    <t>230818A00065</t>
  </si>
  <si>
    <t>230818A00064</t>
  </si>
  <si>
    <t>230818A00007</t>
  </si>
  <si>
    <t>230818A00005</t>
  </si>
  <si>
    <t>230913A00030</t>
  </si>
  <si>
    <t>230913A00032</t>
  </si>
  <si>
    <t>230913A00031</t>
  </si>
  <si>
    <t>230913A00014</t>
  </si>
  <si>
    <t>230913A00013</t>
  </si>
  <si>
    <t>230808A00029</t>
  </si>
  <si>
    <t>230807A00025</t>
  </si>
  <si>
    <t>230705A00033</t>
  </si>
  <si>
    <t>230705A00034</t>
  </si>
  <si>
    <t>230705A00036</t>
  </si>
  <si>
    <t>230705A00035</t>
  </si>
  <si>
    <t>230705A00103</t>
  </si>
  <si>
    <t>230705A00111</t>
  </si>
  <si>
    <t>230705A00019</t>
  </si>
  <si>
    <t>230705A00006</t>
  </si>
  <si>
    <t>230705A00008</t>
  </si>
  <si>
    <t>230705A00040</t>
  </si>
  <si>
    <t>230706A00034</t>
  </si>
  <si>
    <t>230706A00006</t>
  </si>
  <si>
    <t>230706A00029</t>
  </si>
  <si>
    <t>230706A00032</t>
  </si>
  <si>
    <t>230706A00031</t>
  </si>
  <si>
    <t>230707A00031</t>
  </si>
  <si>
    <t>230707A00038</t>
  </si>
  <si>
    <t>230707A00035</t>
  </si>
  <si>
    <t>230707A00021</t>
  </si>
  <si>
    <t>230707A00022</t>
  </si>
  <si>
    <t>230707A00023</t>
  </si>
  <si>
    <t>230710A00066</t>
  </si>
  <si>
    <t>230710A00013</t>
  </si>
  <si>
    <t>230711A00089</t>
  </si>
  <si>
    <t>230711A00087</t>
  </si>
  <si>
    <t>230711A00012</t>
  </si>
  <si>
    <t>230711A00013</t>
  </si>
  <si>
    <t>230711A00038</t>
  </si>
  <si>
    <t>230711A00037</t>
  </si>
  <si>
    <t>230823A00019</t>
  </si>
  <si>
    <t>230823A00036</t>
  </si>
  <si>
    <t>230823A00010</t>
  </si>
  <si>
    <t>230824A00061</t>
  </si>
  <si>
    <t>230824A00031</t>
  </si>
  <si>
    <t>230824A00043</t>
  </si>
  <si>
    <t>230825A00019</t>
  </si>
  <si>
    <t>230825A00044</t>
  </si>
  <si>
    <t>230825A00045</t>
  </si>
  <si>
    <t>230825A00043</t>
  </si>
  <si>
    <t>230825A00037</t>
  </si>
  <si>
    <t>230825A00009</t>
  </si>
  <si>
    <t>230825A00010</t>
  </si>
  <si>
    <t>230616A00012</t>
  </si>
  <si>
    <t>230616A00037</t>
  </si>
  <si>
    <t>230616A00038</t>
  </si>
  <si>
    <t>230616A00039</t>
  </si>
  <si>
    <t>230616A00040</t>
  </si>
  <si>
    <t>230616A00106</t>
  </si>
  <si>
    <t>230711A00027</t>
  </si>
  <si>
    <t>230712A00056</t>
  </si>
  <si>
    <t>230712A00002</t>
  </si>
  <si>
    <t>230712A00040</t>
  </si>
  <si>
    <t>230712A00039</t>
  </si>
  <si>
    <t>230712A00041</t>
  </si>
  <si>
    <t>230712A00051</t>
  </si>
  <si>
    <t>230712A00046</t>
  </si>
  <si>
    <t>230825A00062</t>
  </si>
  <si>
    <t>230828A00056</t>
  </si>
  <si>
    <t>230828A00055</t>
  </si>
  <si>
    <t>230620A00065</t>
  </si>
  <si>
    <t>230620A00042</t>
  </si>
  <si>
    <t>230630A00046</t>
  </si>
  <si>
    <t>230609A00027</t>
  </si>
  <si>
    <t>230609A00026</t>
  </si>
  <si>
    <t>230630A00043</t>
  </si>
  <si>
    <t>230828A00036</t>
  </si>
  <si>
    <t>230828A00047</t>
  </si>
  <si>
    <t>230620A00015</t>
  </si>
  <si>
    <t>230620A00007</t>
  </si>
  <si>
    <t>230620A00091</t>
  </si>
  <si>
    <t>230620A00089</t>
  </si>
  <si>
    <t>230620A00035</t>
  </si>
  <si>
    <t>230621A00045</t>
  </si>
  <si>
    <t>230621A00016</t>
  </si>
  <si>
    <t>230829A00006</t>
  </si>
  <si>
    <t>230830A00028</t>
  </si>
  <si>
    <t>230830A00034</t>
  </si>
  <si>
    <t>230621A00022</t>
  </si>
  <si>
    <t>230621A00041</t>
  </si>
  <si>
    <t>230622A00039</t>
  </si>
  <si>
    <t>230830A00030</t>
  </si>
  <si>
    <t>230830A00029</t>
  </si>
  <si>
    <t>230830A00051</t>
  </si>
  <si>
    <t>230831A00041</t>
  </si>
  <si>
    <t>230831A00016</t>
  </si>
  <si>
    <t>230622A00056</t>
  </si>
  <si>
    <t>230622A00005</t>
  </si>
  <si>
    <t>230622A00004</t>
  </si>
  <si>
    <t>230622A00095</t>
  </si>
  <si>
    <t>230622A00093</t>
  </si>
  <si>
    <t>230622A00096</t>
  </si>
  <si>
    <t>230622A00083</t>
  </si>
  <si>
    <t>230622A00027</t>
  </si>
  <si>
    <t>230622A00028</t>
  </si>
  <si>
    <t>230622A00030</t>
  </si>
  <si>
    <t>230622A00047</t>
  </si>
  <si>
    <t>230622A00045</t>
  </si>
  <si>
    <t>230622A00049</t>
  </si>
  <si>
    <t>230623A00003</t>
  </si>
  <si>
    <t>230623A00002</t>
  </si>
  <si>
    <t>230623A00004</t>
  </si>
  <si>
    <t>230623A00057</t>
  </si>
  <si>
    <t>230623A00058</t>
  </si>
  <si>
    <t>230623A00027</t>
  </si>
  <si>
    <t>230623A00026</t>
  </si>
  <si>
    <t>230623A00025</t>
  </si>
  <si>
    <t>230831A00006</t>
  </si>
  <si>
    <t>230831A00001</t>
  </si>
  <si>
    <t>230831A00007</t>
  </si>
  <si>
    <t>230831A00070</t>
  </si>
  <si>
    <t>230831A00066</t>
  </si>
  <si>
    <t>230831A00069</t>
  </si>
  <si>
    <t>230623A00051</t>
  </si>
  <si>
    <t>230623A00056</t>
  </si>
  <si>
    <t>230623A00040</t>
  </si>
  <si>
    <t>230623A00053</t>
  </si>
  <si>
    <t>230623A00037</t>
  </si>
  <si>
    <t>230623A00036</t>
  </si>
  <si>
    <t>230901A00037</t>
  </si>
  <si>
    <t>230712A00018</t>
  </si>
  <si>
    <t>230712A00019</t>
  </si>
  <si>
    <t>230712A00014</t>
  </si>
  <si>
    <t>230712A00015</t>
  </si>
  <si>
    <t>230712A00016</t>
  </si>
  <si>
    <t>230712A00021</t>
  </si>
  <si>
    <t>230712A00017</t>
  </si>
  <si>
    <t>230712A00020</t>
  </si>
  <si>
    <t>230712A00027</t>
  </si>
  <si>
    <t>230712A00009</t>
  </si>
  <si>
    <t>230712A00005</t>
  </si>
  <si>
    <t>230713A00058</t>
  </si>
  <si>
    <t>230713A00021</t>
  </si>
  <si>
    <t>230713A00031</t>
  </si>
  <si>
    <t>230713A00023</t>
  </si>
  <si>
    <t>230713A00019</t>
  </si>
  <si>
    <t>230713A00026</t>
  </si>
  <si>
    <t>230713A00025</t>
  </si>
  <si>
    <t>230713A00014</t>
  </si>
  <si>
    <t>230714A00030</t>
  </si>
  <si>
    <t>230714A00034</t>
  </si>
  <si>
    <t>230714A00026</t>
  </si>
  <si>
    <t>230714A00018</t>
  </si>
  <si>
    <t>230714A00019</t>
  </si>
  <si>
    <t>230714A00020</t>
  </si>
  <si>
    <t>230714A00022</t>
  </si>
  <si>
    <t>230714A00023</t>
  </si>
  <si>
    <t>230717A00106</t>
  </si>
  <si>
    <t>230717A00022</t>
  </si>
  <si>
    <t>230717A00061</t>
  </si>
  <si>
    <t>230717A00088</t>
  </si>
  <si>
    <t>230718A00023</t>
  </si>
  <si>
    <t>230718A00093</t>
  </si>
  <si>
    <t>230718A00038</t>
  </si>
  <si>
    <t>230718A00013</t>
  </si>
  <si>
    <t>230718A00014</t>
  </si>
  <si>
    <t>230718A00015</t>
  </si>
  <si>
    <t>230718A00070</t>
  </si>
  <si>
    <t>230718A00016</t>
  </si>
  <si>
    <t>230718A00012</t>
  </si>
  <si>
    <t>230719A00006</t>
  </si>
  <si>
    <t>230719A00035</t>
  </si>
  <si>
    <t>230719A00027</t>
  </si>
  <si>
    <t>230719A00011</t>
  </si>
  <si>
    <t>230719A00013</t>
  </si>
  <si>
    <t>230719A00010</t>
  </si>
  <si>
    <t>230719A00012</t>
  </si>
  <si>
    <t>230719A00015</t>
  </si>
  <si>
    <t>230719A00061</t>
  </si>
  <si>
    <t>230719A00034</t>
  </si>
  <si>
    <t>230720A00038</t>
  </si>
  <si>
    <t>230720A00037</t>
  </si>
  <si>
    <t>230720A00039</t>
  </si>
  <si>
    <t>230720A00025</t>
  </si>
  <si>
    <t>230720A00100</t>
  </si>
  <si>
    <t>230721A00043</t>
  </si>
  <si>
    <t>230721A00038</t>
  </si>
  <si>
    <t>230721A00006</t>
  </si>
  <si>
    <t>230721A00003</t>
  </si>
  <si>
    <t>230721A00029</t>
  </si>
  <si>
    <t>230721A00028</t>
  </si>
  <si>
    <t>230721A00031</t>
  </si>
  <si>
    <t>230721A00032</t>
  </si>
  <si>
    <t>230724A00105</t>
  </si>
  <si>
    <t>230724A00063</t>
  </si>
  <si>
    <t>230724A00066</t>
  </si>
  <si>
    <t>230724A00064</t>
  </si>
  <si>
    <t>230724A00065</t>
  </si>
  <si>
    <t>230724A00037</t>
  </si>
  <si>
    <t>230725A00004</t>
  </si>
  <si>
    <t>230725A00071</t>
  </si>
  <si>
    <t>230725A00016</t>
  </si>
  <si>
    <t>230725A00018</t>
  </si>
  <si>
    <t>230725A00028</t>
  </si>
  <si>
    <t>230725A00014</t>
  </si>
  <si>
    <t>230705A00042</t>
  </si>
  <si>
    <t>230725A00023</t>
  </si>
  <si>
    <t>230725A00015</t>
  </si>
  <si>
    <t>230726A00011</t>
  </si>
  <si>
    <t>220217A00027</t>
  </si>
  <si>
    <t>230202A00034</t>
  </si>
  <si>
    <t>230807A00093</t>
  </si>
  <si>
    <t>230719A00100</t>
  </si>
  <si>
    <t>221017A00050</t>
  </si>
  <si>
    <t>221212A00131</t>
  </si>
  <si>
    <t>230113A00037</t>
  </si>
  <si>
    <t>230802A00023</t>
  </si>
  <si>
    <t>230807A00087</t>
  </si>
  <si>
    <t>230628A00063</t>
  </si>
  <si>
    <t>230921A00021</t>
  </si>
  <si>
    <t>230922A00032</t>
  </si>
  <si>
    <t>230922A00022</t>
  </si>
  <si>
    <t>230922A00025</t>
  </si>
  <si>
    <t>230925A00057</t>
  </si>
  <si>
    <t>230925A00080</t>
  </si>
  <si>
    <t>230925A00056</t>
  </si>
  <si>
    <t>230925A00121</t>
  </si>
  <si>
    <t>230925A00003</t>
  </si>
  <si>
    <t>230925A00004</t>
  </si>
  <si>
    <t>230926A00021</t>
  </si>
  <si>
    <t>230926A00020</t>
  </si>
  <si>
    <t>230926A00076</t>
  </si>
  <si>
    <t>230926A00010</t>
  </si>
  <si>
    <t>230926A00048</t>
  </si>
  <si>
    <t>230927A00020</t>
  </si>
  <si>
    <t>230927A00021</t>
  </si>
  <si>
    <t>230927A00031</t>
  </si>
  <si>
    <t>230927A00032</t>
  </si>
  <si>
    <t>230927A00033</t>
  </si>
  <si>
    <t>230927A00034</t>
  </si>
  <si>
    <t>230927A00006</t>
  </si>
  <si>
    <t>230927A00007</t>
  </si>
  <si>
    <t>230927A00008</t>
  </si>
  <si>
    <t>231006A00032</t>
  </si>
  <si>
    <t>231006A00033</t>
  </si>
  <si>
    <t>231006A00015</t>
  </si>
  <si>
    <t>231006A00010</t>
  </si>
  <si>
    <t>231006A00009</t>
  </si>
  <si>
    <t>230928A00001</t>
  </si>
  <si>
    <t>230928A00047</t>
  </si>
  <si>
    <t>230928A00014</t>
  </si>
  <si>
    <t>230928A00016</t>
  </si>
  <si>
    <t>230928A00033</t>
  </si>
  <si>
    <t>230928A00064</t>
  </si>
  <si>
    <t>230913A00049</t>
  </si>
  <si>
    <t>230913A00046</t>
  </si>
  <si>
    <t>230913A00050</t>
  </si>
  <si>
    <t>231010A00075</t>
  </si>
  <si>
    <t>231010A00007</t>
  </si>
  <si>
    <t>231010A00101</t>
  </si>
  <si>
    <t>231010A00057</t>
  </si>
  <si>
    <t>231010A00076</t>
  </si>
  <si>
    <t>231010A00031</t>
  </si>
  <si>
    <t>231010A00067</t>
  </si>
  <si>
    <t>231010A00068</t>
  </si>
  <si>
    <t>231010A00030</t>
  </si>
  <si>
    <t>230928A00017</t>
  </si>
  <si>
    <t>230929A00031</t>
  </si>
  <si>
    <t>230929A00033</t>
  </si>
  <si>
    <t>230929A00061</t>
  </si>
  <si>
    <t>230929A00059</t>
  </si>
  <si>
    <t>230929A00062</t>
  </si>
  <si>
    <t>230929A00046</t>
  </si>
  <si>
    <t>230929A00018</t>
  </si>
  <si>
    <t>231002A00042</t>
  </si>
  <si>
    <t>231002A00018</t>
  </si>
  <si>
    <t>230914A00027</t>
  </si>
  <si>
    <t>230914A00050</t>
  </si>
  <si>
    <t>230914A00051</t>
  </si>
  <si>
    <t>230914A00021</t>
  </si>
  <si>
    <t>230914A00031</t>
  </si>
  <si>
    <t>230915A00023</t>
  </si>
  <si>
    <t>230915A00026</t>
  </si>
  <si>
    <t>230915A00018</t>
  </si>
  <si>
    <t>231011A00016</t>
  </si>
  <si>
    <t>231011A00004</t>
  </si>
  <si>
    <t>231011A00029</t>
  </si>
  <si>
    <t>231011A00030</t>
  </si>
  <si>
    <t>231011A00028</t>
  </si>
  <si>
    <t>231012A00027</t>
  </si>
  <si>
    <t>231013A00017</t>
  </si>
  <si>
    <t>231013A00020</t>
  </si>
  <si>
    <t>231003A00011</t>
  </si>
  <si>
    <t>231003A00005</t>
  </si>
  <si>
    <t>231003A00036</t>
  </si>
  <si>
    <t>231004A00012</t>
  </si>
  <si>
    <t>231004A00006</t>
  </si>
  <si>
    <t>231004A00016</t>
  </si>
  <si>
    <t>231004A00011</t>
  </si>
  <si>
    <t>231005A00037</t>
  </si>
  <si>
    <t>231005A00039</t>
  </si>
  <si>
    <t>231005A00035</t>
  </si>
  <si>
    <t>231005A00040</t>
  </si>
  <si>
    <t>231016A00016</t>
  </si>
  <si>
    <t>230712A00035</t>
  </si>
  <si>
    <t>231017A00017</t>
  </si>
  <si>
    <t>231017A00008</t>
  </si>
  <si>
    <t>230915A00054</t>
  </si>
  <si>
    <t>230915A00055</t>
  </si>
  <si>
    <t>230915A00028</t>
  </si>
  <si>
    <t>230915A00030</t>
  </si>
  <si>
    <t>230918A00062</t>
  </si>
  <si>
    <t>231017A00046</t>
  </si>
  <si>
    <t>231018A00026</t>
  </si>
  <si>
    <t>230918A00008</t>
  </si>
  <si>
    <t>230918A00088</t>
  </si>
  <si>
    <t>230918A00018</t>
  </si>
  <si>
    <t>230918A00011</t>
  </si>
  <si>
    <t>230918A00027</t>
  </si>
  <si>
    <t>230918A00023</t>
  </si>
  <si>
    <t>231019A00031</t>
  </si>
  <si>
    <t>231019A00036</t>
  </si>
  <si>
    <t>231019A00041</t>
  </si>
  <si>
    <t>231019A00043</t>
  </si>
  <si>
    <t>231019A00006</t>
  </si>
  <si>
    <t>231019A00007</t>
  </si>
  <si>
    <t>231019A00009</t>
  </si>
  <si>
    <t>231019A00044</t>
  </si>
  <si>
    <t>231101A00016</t>
  </si>
  <si>
    <t>231102A00032</t>
  </si>
  <si>
    <t>231102A00033</t>
  </si>
  <si>
    <t>231102A00031</t>
  </si>
  <si>
    <t>230919A00029</t>
  </si>
  <si>
    <t>230919A00055</t>
  </si>
  <si>
    <t>231020A00061</t>
  </si>
  <si>
    <t>231207A00010</t>
  </si>
  <si>
    <t>231207A00034</t>
  </si>
  <si>
    <t>231207A00035</t>
  </si>
  <si>
    <t>231207A00016</t>
  </si>
  <si>
    <t>231207A00014</t>
  </si>
  <si>
    <t>231207A00011</t>
  </si>
  <si>
    <t>231207A00018</t>
  </si>
  <si>
    <t>231102A00064</t>
  </si>
  <si>
    <t>231102A00024</t>
  </si>
  <si>
    <t>231102A00022</t>
  </si>
  <si>
    <t>231102A00039</t>
  </si>
  <si>
    <t>230919A00082</t>
  </si>
  <si>
    <t>230919A00047</t>
  </si>
  <si>
    <t>230919A00010</t>
  </si>
  <si>
    <t>230920A00002</t>
  </si>
  <si>
    <t>231020A00049</t>
  </si>
  <si>
    <t>231020A00048</t>
  </si>
  <si>
    <t>231020A00051</t>
  </si>
  <si>
    <t>231020A00067</t>
  </si>
  <si>
    <t>231020A00069</t>
  </si>
  <si>
    <t>231020A00070</t>
  </si>
  <si>
    <t>231020A00041</t>
  </si>
  <si>
    <t>231227A00023</t>
  </si>
  <si>
    <t>231227A00030</t>
  </si>
  <si>
    <t>231227A00027</t>
  </si>
  <si>
    <t>231227A00026</t>
  </si>
  <si>
    <t>231227A00005</t>
  </si>
  <si>
    <t>231227A00028</t>
  </si>
  <si>
    <t>231227A00039</t>
  </si>
  <si>
    <t>231103A00034</t>
  </si>
  <si>
    <t>231103A00008</t>
  </si>
  <si>
    <t>231103A00029</t>
  </si>
  <si>
    <t>231103A00002</t>
  </si>
  <si>
    <t>230920A00025</t>
  </si>
  <si>
    <t>230920A00026</t>
  </si>
  <si>
    <t>231227A00013</t>
  </si>
  <si>
    <t>231023A00048</t>
  </si>
  <si>
    <t>231228A00023</t>
  </si>
  <si>
    <t>231228A00026</t>
  </si>
  <si>
    <t>231228A00025</t>
  </si>
  <si>
    <t>231228A00022</t>
  </si>
  <si>
    <t>231228A00024</t>
  </si>
  <si>
    <t>231023A00029</t>
  </si>
  <si>
    <t>231023A00028</t>
  </si>
  <si>
    <t>231024A00039</t>
  </si>
  <si>
    <t>231024A00046</t>
  </si>
  <si>
    <t>231024A00082</t>
  </si>
  <si>
    <t>231024A00079</t>
  </si>
  <si>
    <t>231024A00010</t>
  </si>
  <si>
    <t>231024A00007</t>
  </si>
  <si>
    <t>231024A00076</t>
  </si>
  <si>
    <t>231024A00008</t>
  </si>
  <si>
    <t>231024A00011</t>
  </si>
  <si>
    <t>231024A00030</t>
  </si>
  <si>
    <t>231024A00029</t>
  </si>
  <si>
    <t>231024A00017</t>
  </si>
  <si>
    <t>231025A00004</t>
  </si>
  <si>
    <t>231025A00003</t>
  </si>
  <si>
    <t>231025A00013</t>
  </si>
  <si>
    <t>231025A00018</t>
  </si>
  <si>
    <t>231025A00036</t>
  </si>
  <si>
    <t>231025A00024</t>
  </si>
  <si>
    <t>231025A00068</t>
  </si>
  <si>
    <t>230719A00091</t>
  </si>
  <si>
    <t>230719A00101</t>
  </si>
  <si>
    <t>230719A00096</t>
  </si>
  <si>
    <t>231027A00043</t>
  </si>
  <si>
    <t>231027A00019</t>
  </si>
  <si>
    <t>231027A00021</t>
  </si>
  <si>
    <t>231027A00036</t>
  </si>
  <si>
    <t>231027A00035</t>
  </si>
  <si>
    <t>231027A00028</t>
  </si>
  <si>
    <t>231030A00007</t>
  </si>
  <si>
    <t>231030A00061</t>
  </si>
  <si>
    <t>231030A00035</t>
  </si>
  <si>
    <t>231211A00071</t>
  </si>
  <si>
    <t>231211A00057</t>
  </si>
  <si>
    <t>231212A00016</t>
  </si>
  <si>
    <t>231212A00018</t>
  </si>
  <si>
    <t>231212A00067</t>
  </si>
  <si>
    <t>231212A00008</t>
  </si>
  <si>
    <t>231212A00009</t>
  </si>
  <si>
    <t>231212A00007</t>
  </si>
  <si>
    <t>231213A00019</t>
  </si>
  <si>
    <t>231213A00018</t>
  </si>
  <si>
    <t>231213A00049</t>
  </si>
  <si>
    <t>231214A00029</t>
  </si>
  <si>
    <t>231214A00058</t>
  </si>
  <si>
    <t>231214A00074</t>
  </si>
  <si>
    <t>231214A00075</t>
  </si>
  <si>
    <t>231214A00036</t>
  </si>
  <si>
    <t>231214A00003</t>
  </si>
  <si>
    <t>231215A00018</t>
  </si>
  <si>
    <t>231218A00052</t>
  </si>
  <si>
    <t>231218A00027</t>
  </si>
  <si>
    <t>231218A00023</t>
  </si>
  <si>
    <t>231218A00070</t>
  </si>
  <si>
    <t>231219A00060</t>
  </si>
  <si>
    <t>231219A00012</t>
  </si>
  <si>
    <t>231219A00008</t>
  </si>
  <si>
    <t>231219A00009</t>
  </si>
  <si>
    <t>231219A00015</t>
  </si>
  <si>
    <t>231219A00007</t>
  </si>
  <si>
    <t>231219A00011</t>
  </si>
  <si>
    <t>231219A00013</t>
  </si>
  <si>
    <t>231229A00017</t>
  </si>
  <si>
    <t>231229A00061</t>
  </si>
  <si>
    <t>231229A00071</t>
  </si>
  <si>
    <t>231229A00065</t>
  </si>
  <si>
    <t>231229A00062</t>
  </si>
  <si>
    <t>231229A00066</t>
  </si>
  <si>
    <t>231229A00068</t>
  </si>
  <si>
    <t>231229A00067</t>
  </si>
  <si>
    <t>231229A00063</t>
  </si>
  <si>
    <t>231229A00070</t>
  </si>
  <si>
    <t>231219A00016</t>
  </si>
  <si>
    <t>231219A00025</t>
  </si>
  <si>
    <t>231219A00019</t>
  </si>
  <si>
    <t>231220A00028</t>
  </si>
  <si>
    <t>231220A00036</t>
  </si>
  <si>
    <t>231106A00020</t>
  </si>
  <si>
    <t>231106A00007</t>
  </si>
  <si>
    <t>231220A00015</t>
  </si>
  <si>
    <t>231220A00014</t>
  </si>
  <si>
    <t>231220A00032</t>
  </si>
  <si>
    <t>231220A00008</t>
  </si>
  <si>
    <t>231220A00030</t>
  </si>
  <si>
    <t>231220A00031</t>
  </si>
  <si>
    <t>231220A00027</t>
  </si>
  <si>
    <t>231221A00086</t>
  </si>
  <si>
    <t>240102A00055</t>
  </si>
  <si>
    <t>231107A00011</t>
  </si>
  <si>
    <t>231107A00009</t>
  </si>
  <si>
    <t>231108A00026</t>
  </si>
  <si>
    <t>231108A00028</t>
  </si>
  <si>
    <t>231108A00015</t>
  </si>
  <si>
    <t>240102A00029</t>
  </si>
  <si>
    <t>240103A00026</t>
  </si>
  <si>
    <t>240103A00025</t>
  </si>
  <si>
    <t>240103A00004</t>
  </si>
  <si>
    <t>240103A00003</t>
  </si>
  <si>
    <t>240103A00005</t>
  </si>
  <si>
    <t>240103A00018</t>
  </si>
  <si>
    <t>240104A00068</t>
  </si>
  <si>
    <t>240104A00064</t>
  </si>
  <si>
    <t>240104A00014</t>
  </si>
  <si>
    <t>231221A00014</t>
  </si>
  <si>
    <t>231221A00104</t>
  </si>
  <si>
    <t>231221A00008</t>
  </si>
  <si>
    <t>231221A00039</t>
  </si>
  <si>
    <t>231221A00003</t>
  </si>
  <si>
    <t>231221A00006</t>
  </si>
  <si>
    <t>231222A00027</t>
  </si>
  <si>
    <t>231222A00019</t>
  </si>
  <si>
    <t>231222A00032</t>
  </si>
  <si>
    <t>231222A00004</t>
  </si>
  <si>
    <t>231222A00039</t>
  </si>
  <si>
    <t>231222A00014</t>
  </si>
  <si>
    <t>231226A00098</t>
  </si>
  <si>
    <t>231226A00024</t>
  </si>
  <si>
    <t>231113A00034</t>
  </si>
  <si>
    <t>231113A00038</t>
  </si>
  <si>
    <t>231113A00036</t>
  </si>
  <si>
    <t>231114A00074</t>
  </si>
  <si>
    <t>231114A00072</t>
  </si>
  <si>
    <t>231114A00046</t>
  </si>
  <si>
    <t>231114A00032</t>
  </si>
  <si>
    <t>231114A00028</t>
  </si>
  <si>
    <t>231114A00026</t>
  </si>
  <si>
    <t>231114A00027</t>
  </si>
  <si>
    <t>231115A00039</t>
  </si>
  <si>
    <t>231117A00002</t>
  </si>
  <si>
    <t>231117A00003</t>
  </si>
  <si>
    <t>231117A00001</t>
  </si>
  <si>
    <t>231121A00015</t>
  </si>
  <si>
    <t>231122A00029</t>
  </si>
  <si>
    <t>231127A00026</t>
  </si>
  <si>
    <t>231127A00024</t>
  </si>
  <si>
    <t>231127A00025</t>
  </si>
  <si>
    <t>231127A00065</t>
  </si>
  <si>
    <t>231128A00003</t>
  </si>
  <si>
    <t>231128A00002</t>
  </si>
  <si>
    <t>231128A00009</t>
  </si>
  <si>
    <t>240105A00015</t>
  </si>
  <si>
    <t>231129A00073</t>
  </si>
  <si>
    <t>231129A00006</t>
  </si>
  <si>
    <t>240105A00028</t>
  </si>
  <si>
    <t>240105A00017</t>
  </si>
  <si>
    <t>240108A00041</t>
  </si>
  <si>
    <t>240108A00038</t>
  </si>
  <si>
    <t>240108A00049</t>
  </si>
  <si>
    <t>240108A00040</t>
  </si>
  <si>
    <t>240108A00023</t>
  </si>
  <si>
    <t>240108A00022</t>
  </si>
  <si>
    <t>240108A00037</t>
  </si>
  <si>
    <t>240108A00047</t>
  </si>
  <si>
    <t>240108A00018</t>
  </si>
  <si>
    <t>240108A00020</t>
  </si>
  <si>
    <t>231129A00039</t>
  </si>
  <si>
    <t>231130A00073</t>
  </si>
  <si>
    <t>231130A00074</t>
  </si>
  <si>
    <t>231130A00072</t>
  </si>
  <si>
    <t>240109A00030</t>
  </si>
  <si>
    <t>240109A00031</t>
  </si>
  <si>
    <t>240109A00042</t>
  </si>
  <si>
    <t>240109A00048</t>
  </si>
  <si>
    <t>240109A00006</t>
  </si>
  <si>
    <t>240109A00025</t>
  </si>
  <si>
    <t>240110A00010</t>
  </si>
  <si>
    <t>231201A00034</t>
  </si>
  <si>
    <t>240110A00001</t>
  </si>
  <si>
    <t>240110A00021</t>
  </si>
  <si>
    <t>240111A00016</t>
  </si>
  <si>
    <t>240111A00020</t>
  </si>
  <si>
    <t>240111A00021</t>
  </si>
  <si>
    <t>240111A00031</t>
  </si>
  <si>
    <t>240111A00025</t>
  </si>
  <si>
    <t>240112A00022</t>
  </si>
  <si>
    <t>240112A00044</t>
  </si>
  <si>
    <t>240112A00047</t>
  </si>
  <si>
    <t>240112A00040</t>
  </si>
  <si>
    <t>240112A00034</t>
  </si>
  <si>
    <t>240112A00014</t>
  </si>
  <si>
    <t>240112A00015</t>
  </si>
  <si>
    <t>240112A00027</t>
  </si>
  <si>
    <t>240112A00036</t>
  </si>
  <si>
    <t>240112A00052</t>
  </si>
  <si>
    <t>240112A00050</t>
  </si>
  <si>
    <t>240112A00033</t>
  </si>
  <si>
    <t>240116A00006</t>
  </si>
  <si>
    <t>240116A00083</t>
  </si>
  <si>
    <t>240116A00008</t>
  </si>
  <si>
    <t>240117A00021</t>
  </si>
  <si>
    <t>240117A00023</t>
  </si>
  <si>
    <t>240117A00054</t>
  </si>
  <si>
    <t>240118A00020</t>
  </si>
  <si>
    <t>240119A00044</t>
  </si>
  <si>
    <t>240119A00028</t>
  </si>
  <si>
    <t>240119A00029</t>
  </si>
  <si>
    <t>231205A00025</t>
  </si>
  <si>
    <t>231206A00012</t>
  </si>
  <si>
    <t>231206A00046</t>
  </si>
  <si>
    <t>231206A00047</t>
  </si>
  <si>
    <t>231206A00016</t>
  </si>
  <si>
    <t>231206A00065</t>
  </si>
  <si>
    <t>231206A00070</t>
  </si>
  <si>
    <t>240119A00003</t>
  </si>
  <si>
    <t>240119A00007</t>
  </si>
  <si>
    <t>240119A00022</t>
  </si>
  <si>
    <t>240119A00008</t>
  </si>
  <si>
    <t>240119A00013</t>
  </si>
  <si>
    <t>240119A00024</t>
  </si>
  <si>
    <t>240122A00002</t>
  </si>
  <si>
    <t>240122A00015</t>
  </si>
  <si>
    <t>240122A00016</t>
  </si>
  <si>
    <t>240122A00014</t>
  </si>
  <si>
    <t>240122A00050</t>
  </si>
  <si>
    <t>240122A00086</t>
  </si>
  <si>
    <t>240122A00006</t>
  </si>
  <si>
    <t>240122A00005</t>
  </si>
  <si>
    <t>240123A00037</t>
  </si>
  <si>
    <t>240125A00007</t>
  </si>
  <si>
    <t>240125A00040</t>
  </si>
  <si>
    <t>240125A00035</t>
  </si>
  <si>
    <t>240126A00006</t>
  </si>
  <si>
    <t>240126A00007</t>
  </si>
  <si>
    <t>240129A00054</t>
  </si>
  <si>
    <t>240129A00009</t>
  </si>
  <si>
    <t>240129A00056</t>
  </si>
  <si>
    <t>240129A00066</t>
  </si>
  <si>
    <t>240130A00068</t>
  </si>
  <si>
    <t>240130A00089</t>
  </si>
  <si>
    <t>240130A00036</t>
  </si>
  <si>
    <t>240130A00057</t>
  </si>
  <si>
    <t>240130A00059</t>
  </si>
  <si>
    <t>240130A00076</t>
  </si>
  <si>
    <t>240130A00044</t>
  </si>
  <si>
    <t>240130A00047</t>
  </si>
  <si>
    <t>240130A00003</t>
  </si>
  <si>
    <t>240130A00070</t>
  </si>
  <si>
    <t>240130A00005</t>
  </si>
  <si>
    <t>240130A00051</t>
  </si>
  <si>
    <t>231005A00054</t>
  </si>
  <si>
    <t>231005A00003</t>
  </si>
  <si>
    <t>231031A00021</t>
  </si>
  <si>
    <t>231031A00022</t>
  </si>
  <si>
    <t>231031A00033</t>
  </si>
  <si>
    <t>231226A00027</t>
  </si>
  <si>
    <t>231226A00095</t>
  </si>
  <si>
    <t>231226A00043</t>
  </si>
  <si>
    <t>210809A00010</t>
  </si>
  <si>
    <t>210915A00027</t>
  </si>
  <si>
    <t>211007A00006</t>
  </si>
  <si>
    <t>210921A00006</t>
  </si>
  <si>
    <t>210921A00009</t>
  </si>
  <si>
    <t>211208A00012</t>
  </si>
  <si>
    <t>211014A00012</t>
  </si>
  <si>
    <t>220111A00005</t>
  </si>
  <si>
    <t>220520A00006</t>
  </si>
  <si>
    <t>220916A00018</t>
  </si>
  <si>
    <t>220919A00036</t>
  </si>
  <si>
    <t>220617A00030</t>
  </si>
  <si>
    <t>220617A00061</t>
  </si>
  <si>
    <t>220411A00008</t>
  </si>
  <si>
    <t>211110A00012</t>
  </si>
  <si>
    <t>211110A00014</t>
  </si>
  <si>
    <t>211110A00013</t>
  </si>
  <si>
    <t>221201A00068</t>
  </si>
  <si>
    <t>221017A00055</t>
  </si>
  <si>
    <t>230110A00035</t>
  </si>
  <si>
    <t>230113A00057</t>
  </si>
  <si>
    <t>221222A00053</t>
  </si>
  <si>
    <t>230125A00031</t>
  </si>
  <si>
    <t>221123A00016</t>
  </si>
  <si>
    <t>230328A00047</t>
  </si>
  <si>
    <t>230328A00051</t>
  </si>
  <si>
    <t>230328A00037</t>
  </si>
  <si>
    <t>230328A00052</t>
  </si>
  <si>
    <t>230328A00045</t>
  </si>
  <si>
    <t>230302A00047</t>
  </si>
  <si>
    <t>230629A00094</t>
  </si>
  <si>
    <t>230629A00071</t>
  </si>
  <si>
    <t>230629A00097</t>
  </si>
  <si>
    <t>230607A00020</t>
  </si>
  <si>
    <t>220722A00036</t>
  </si>
  <si>
    <t>220916A00021</t>
  </si>
  <si>
    <t>230428A00055</t>
  </si>
  <si>
    <t>230622A00019</t>
  </si>
  <si>
    <t>210802A00002</t>
  </si>
  <si>
    <t>210804A00008</t>
  </si>
  <si>
    <t>210816A00003</t>
  </si>
  <si>
    <t>210817A00013</t>
  </si>
  <si>
    <t>210818A00007</t>
  </si>
  <si>
    <t>210818A00005</t>
  </si>
  <si>
    <t>210916A00007</t>
  </si>
  <si>
    <t>210917A00008</t>
  </si>
  <si>
    <t>210924A00005</t>
  </si>
  <si>
    <t>210924A00011</t>
  </si>
  <si>
    <t>210924A00004</t>
  </si>
  <si>
    <t>210924A00003</t>
  </si>
  <si>
    <t>220310A00005</t>
  </si>
  <si>
    <t>211206A00010</t>
  </si>
  <si>
    <t>220323A00008</t>
  </si>
  <si>
    <t>211217A00021</t>
  </si>
  <si>
    <t>211222A00023</t>
  </si>
  <si>
    <t>211222A00026</t>
  </si>
  <si>
    <t>211222A00004</t>
  </si>
  <si>
    <t>211222A00025</t>
  </si>
  <si>
    <t>211222A00027</t>
  </si>
  <si>
    <t>211222A00029</t>
  </si>
  <si>
    <t>211222A00003</t>
  </si>
  <si>
    <t>211222A00005</t>
  </si>
  <si>
    <t>211222A00008</t>
  </si>
  <si>
    <t>211222A00024</t>
  </si>
  <si>
    <t>211222A00030</t>
  </si>
  <si>
    <t>211222A00031</t>
  </si>
  <si>
    <t>211022A00008</t>
  </si>
  <si>
    <t>220401A00009</t>
  </si>
  <si>
    <t>220909A00052</t>
  </si>
  <si>
    <t>220518A00008</t>
  </si>
  <si>
    <t>220106A00019</t>
  </si>
  <si>
    <t>220106A00018</t>
  </si>
  <si>
    <t>220112A00004</t>
  </si>
  <si>
    <t>220112A00005</t>
  </si>
  <si>
    <t>220118A00009</t>
  </si>
  <si>
    <t>220125A00010</t>
  </si>
  <si>
    <t>220729A00035</t>
  </si>
  <si>
    <t>220916A00043</t>
  </si>
  <si>
    <t>220916A00042</t>
  </si>
  <si>
    <t>220531A00020</t>
  </si>
  <si>
    <t>220601A00038</t>
  </si>
  <si>
    <t>220602A00039</t>
  </si>
  <si>
    <t>220815A00006</t>
  </si>
  <si>
    <t>220920A00050</t>
  </si>
  <si>
    <t>220819A00038</t>
  </si>
  <si>
    <t>220406A00007</t>
  </si>
  <si>
    <t>220823A00056</t>
  </si>
  <si>
    <t>220823A00060</t>
  </si>
  <si>
    <t>220922A00042</t>
  </si>
  <si>
    <t>220923A00035</t>
  </si>
  <si>
    <t>220622A00010</t>
  </si>
  <si>
    <t>220421A00015</t>
  </si>
  <si>
    <t>220421A00013</t>
  </si>
  <si>
    <t>220826A00033</t>
  </si>
  <si>
    <t>220624A00016</t>
  </si>
  <si>
    <t>220429A00006</t>
  </si>
  <si>
    <t>220429A00007</t>
  </si>
  <si>
    <t>220429A00002</t>
  </si>
  <si>
    <t>221130A00081</t>
  </si>
  <si>
    <t>221130A00069</t>
  </si>
  <si>
    <t>221130A00075</t>
  </si>
  <si>
    <t>221130A00078</t>
  </si>
  <si>
    <t>221201A00048</t>
  </si>
  <si>
    <t>221201A00011</t>
  </si>
  <si>
    <t>221201A00009</t>
  </si>
  <si>
    <t>221201A00037</t>
  </si>
  <si>
    <t>221205A00034</t>
  </si>
  <si>
    <t>221205A00088</t>
  </si>
  <si>
    <t>220927A00073</t>
  </si>
  <si>
    <t>220927A00024</t>
  </si>
  <si>
    <t>221207A00101</t>
  </si>
  <si>
    <t>221208A00062</t>
  </si>
  <si>
    <t>221208A00061</t>
  </si>
  <si>
    <t>221208A00006</t>
  </si>
  <si>
    <t>221208A00005</t>
  </si>
  <si>
    <t>221208A00001</t>
  </si>
  <si>
    <t>221208A00050</t>
  </si>
  <si>
    <t>221209A00035</t>
  </si>
  <si>
    <t>221209A00037</t>
  </si>
  <si>
    <t>220830A00055</t>
  </si>
  <si>
    <t>220902A00043</t>
  </si>
  <si>
    <t>230126A00009</t>
  </si>
  <si>
    <t>230126A00011</t>
  </si>
  <si>
    <t>230127A00075</t>
  </si>
  <si>
    <t>230127A00079</t>
  </si>
  <si>
    <t>230127A00056</t>
  </si>
  <si>
    <t>230127A00059</t>
  </si>
  <si>
    <t>230127A00028</t>
  </si>
  <si>
    <t>230127A00029</t>
  </si>
  <si>
    <t>230127A00045</t>
  </si>
  <si>
    <t>230127A00046</t>
  </si>
  <si>
    <t>230127A00044</t>
  </si>
  <si>
    <t>230127A00048</t>
  </si>
  <si>
    <t>230127A00053</t>
  </si>
  <si>
    <t>230127A00073</t>
  </si>
  <si>
    <t>230127A00060</t>
  </si>
  <si>
    <t>230127A00012</t>
  </si>
  <si>
    <t>230130A00084</t>
  </si>
  <si>
    <t>221006A00033</t>
  </si>
  <si>
    <t>221007A00003</t>
  </si>
  <si>
    <t>220630A00045</t>
  </si>
  <si>
    <t>230103A00070</t>
  </si>
  <si>
    <t>230103A00066</t>
  </si>
  <si>
    <t>230103A00068</t>
  </si>
  <si>
    <t>221018A00046</t>
  </si>
  <si>
    <t>221018A00049</t>
  </si>
  <si>
    <t>221018A00048</t>
  </si>
  <si>
    <t>221018A00047</t>
  </si>
  <si>
    <t>221018A00006</t>
  </si>
  <si>
    <t>221213A00051</t>
  </si>
  <si>
    <t>221213A00070</t>
  </si>
  <si>
    <t>221213A00056</t>
  </si>
  <si>
    <t>221214A00077</t>
  </si>
  <si>
    <t>221214A00079</t>
  </si>
  <si>
    <t>221214A00046</t>
  </si>
  <si>
    <t>221214A00002</t>
  </si>
  <si>
    <t>221011A00036</t>
  </si>
  <si>
    <t>221011A00037</t>
  </si>
  <si>
    <t>221012A00051</t>
  </si>
  <si>
    <t>221216A00023</t>
  </si>
  <si>
    <t>221216A00013</t>
  </si>
  <si>
    <t>221219A00009</t>
  </si>
  <si>
    <t>221014A00043</t>
  </si>
  <si>
    <t>221014A00050</t>
  </si>
  <si>
    <t>230105A00028</t>
  </si>
  <si>
    <t>221220A00029</t>
  </si>
  <si>
    <t>221221A00046</t>
  </si>
  <si>
    <t>221221A00048</t>
  </si>
  <si>
    <t>221221A00049</t>
  </si>
  <si>
    <t>221014A00026</t>
  </si>
  <si>
    <t>230131A00087</t>
  </si>
  <si>
    <t>230201A00003</t>
  </si>
  <si>
    <t>230201A00047</t>
  </si>
  <si>
    <t>230201A00048</t>
  </si>
  <si>
    <t>230202A00065</t>
  </si>
  <si>
    <t>230202A00064</t>
  </si>
  <si>
    <t>230202A00033</t>
  </si>
  <si>
    <t>230202A00045</t>
  </si>
  <si>
    <t>230202A00071</t>
  </si>
  <si>
    <t>230202A00061</t>
  </si>
  <si>
    <t>230202A00006</t>
  </si>
  <si>
    <t>230202A00011</t>
  </si>
  <si>
    <t>230202A00042</t>
  </si>
  <si>
    <t>230202A00041</t>
  </si>
  <si>
    <t>230203A00038</t>
  </si>
  <si>
    <t>230203A00039</t>
  </si>
  <si>
    <t>230203A00026</t>
  </si>
  <si>
    <t>230203A00065</t>
  </si>
  <si>
    <t>230203A00025</t>
  </si>
  <si>
    <t>230206A00009</t>
  </si>
  <si>
    <t>230206A00008</t>
  </si>
  <si>
    <t>230207A00045</t>
  </si>
  <si>
    <t>230208A00024</t>
  </si>
  <si>
    <t>230209A00015</t>
  </si>
  <si>
    <t>230209A00037</t>
  </si>
  <si>
    <t>230209A00027</t>
  </si>
  <si>
    <t>230209A00023</t>
  </si>
  <si>
    <t>230209A00025</t>
  </si>
  <si>
    <t>230209A00024</t>
  </si>
  <si>
    <t>230210A00035</t>
  </si>
  <si>
    <t>230210A00065</t>
  </si>
  <si>
    <t>230210A00055</t>
  </si>
  <si>
    <t>230210A00062</t>
  </si>
  <si>
    <t>230210A00049</t>
  </si>
  <si>
    <t>230210A00009</t>
  </si>
  <si>
    <t>230106A00032</t>
  </si>
  <si>
    <t>221028A00056</t>
  </si>
  <si>
    <t>221031A00003</t>
  </si>
  <si>
    <t>221031A00004</t>
  </si>
  <si>
    <t>221031A00045</t>
  </si>
  <si>
    <t>221031A00044</t>
  </si>
  <si>
    <t>221103A00050</t>
  </si>
  <si>
    <t>221103A00036</t>
  </si>
  <si>
    <t>230109A00027</t>
  </si>
  <si>
    <t>230109A00011</t>
  </si>
  <si>
    <t>230110A00074</t>
  </si>
  <si>
    <t>230110A00006</t>
  </si>
  <si>
    <t>230110A00037</t>
  </si>
  <si>
    <t>221107A00056</t>
  </si>
  <si>
    <t>230307A00026</t>
  </si>
  <si>
    <t>230307A00020</t>
  </si>
  <si>
    <t>230307A00092</t>
  </si>
  <si>
    <t>230307A00038</t>
  </si>
  <si>
    <t>230308A00030</t>
  </si>
  <si>
    <t>230308A00029</t>
  </si>
  <si>
    <t>230308A00019</t>
  </si>
  <si>
    <t>230112A00059</t>
  </si>
  <si>
    <t>230309A00002</t>
  </si>
  <si>
    <t>230309A00004</t>
  </si>
  <si>
    <t>230309A00003</t>
  </si>
  <si>
    <t>230309A00038</t>
  </si>
  <si>
    <t>230309A00041</t>
  </si>
  <si>
    <t>230309A00057</t>
  </si>
  <si>
    <t>230309A00036</t>
  </si>
  <si>
    <t>230309A00006</t>
  </si>
  <si>
    <t>230309A00021</t>
  </si>
  <si>
    <t>221221A00038</t>
  </si>
  <si>
    <t>230118A00020</t>
  </si>
  <si>
    <t>230118A00053</t>
  </si>
  <si>
    <t>230118A00056</t>
  </si>
  <si>
    <t>230310A00034</t>
  </si>
  <si>
    <t>230310A00035</t>
  </si>
  <si>
    <t>230310A00065</t>
  </si>
  <si>
    <t>230313A00115</t>
  </si>
  <si>
    <t>230313A00117</t>
  </si>
  <si>
    <t>230313A00119</t>
  </si>
  <si>
    <t>230313A00121</t>
  </si>
  <si>
    <t>230313A00134</t>
  </si>
  <si>
    <t>230313A00128</t>
  </si>
  <si>
    <t>230313A00123</t>
  </si>
  <si>
    <t>230313A00135</t>
  </si>
  <si>
    <t>230313A00097</t>
  </si>
  <si>
    <t>230313A00098</t>
  </si>
  <si>
    <t>230313A00061</t>
  </si>
  <si>
    <t>221222A00027</t>
  </si>
  <si>
    <t>221222A00024</t>
  </si>
  <si>
    <t>221222A00026</t>
  </si>
  <si>
    <t>221222A00012</t>
  </si>
  <si>
    <t>221222A00013</t>
  </si>
  <si>
    <t>221222A00014</t>
  </si>
  <si>
    <t>221222A00035</t>
  </si>
  <si>
    <t>221223A00025</t>
  </si>
  <si>
    <t>230119A00067</t>
  </si>
  <si>
    <t>221228A00075</t>
  </si>
  <si>
    <t>221228A00094</t>
  </si>
  <si>
    <t>221230A00055</t>
  </si>
  <si>
    <t>221230A00059</t>
  </si>
  <si>
    <t>221230A00111</t>
  </si>
  <si>
    <t>221230A00108</t>
  </si>
  <si>
    <t>221230A00109</t>
  </si>
  <si>
    <t>221230A00088</t>
  </si>
  <si>
    <t>221230A00087</t>
  </si>
  <si>
    <t>221230A00086</t>
  </si>
  <si>
    <t>221230A00072</t>
  </si>
  <si>
    <t>230403A00031</t>
  </si>
  <si>
    <t>230213A00020</t>
  </si>
  <si>
    <t>230215A00019</t>
  </si>
  <si>
    <t>230221A00007</t>
  </si>
  <si>
    <t>230222A00024</t>
  </si>
  <si>
    <t>230223A00012</t>
  </si>
  <si>
    <t>230223A00010</t>
  </si>
  <si>
    <t>230224A00020</t>
  </si>
  <si>
    <t>230224A00029</t>
  </si>
  <si>
    <t>221110A00086</t>
  </si>
  <si>
    <t>221110A00084</t>
  </si>
  <si>
    <t>221110A00039</t>
  </si>
  <si>
    <t>230313A00080</t>
  </si>
  <si>
    <t>230313A00030</t>
  </si>
  <si>
    <t>230313A00027</t>
  </si>
  <si>
    <t>230313A00053</t>
  </si>
  <si>
    <t>230314A00054</t>
  </si>
  <si>
    <t>230314A00015</t>
  </si>
  <si>
    <t>230314A00070</t>
  </si>
  <si>
    <t>230315A00055</t>
  </si>
  <si>
    <t>230315A00086</t>
  </si>
  <si>
    <t>230315A00052</t>
  </si>
  <si>
    <t>230315A00016</t>
  </si>
  <si>
    <t>230315A00010</t>
  </si>
  <si>
    <t>230315A00012</t>
  </si>
  <si>
    <t>230315A00084</t>
  </si>
  <si>
    <t>230316A00061</t>
  </si>
  <si>
    <t>230316A00042</t>
  </si>
  <si>
    <t>230316A00038</t>
  </si>
  <si>
    <t>230316A00017</t>
  </si>
  <si>
    <t>230316A00048</t>
  </si>
  <si>
    <t>230316A00047</t>
  </si>
  <si>
    <t>230316A00046</t>
  </si>
  <si>
    <t>230317A00024</t>
  </si>
  <si>
    <t>230317A00010</t>
  </si>
  <si>
    <t>230320A00045</t>
  </si>
  <si>
    <t>230320A00021</t>
  </si>
  <si>
    <t>230320A00005</t>
  </si>
  <si>
    <t>230404A00002</t>
  </si>
  <si>
    <t>230404A00004</t>
  </si>
  <si>
    <t>230405A00026</t>
  </si>
  <si>
    <t>230405A00021</t>
  </si>
  <si>
    <t>230405A00020</t>
  </si>
  <si>
    <t>230405A00037</t>
  </si>
  <si>
    <t>230405A00050</t>
  </si>
  <si>
    <t>230405A00051</t>
  </si>
  <si>
    <t>230405A00046</t>
  </si>
  <si>
    <t>230405A00045</t>
  </si>
  <si>
    <t>230406A00052</t>
  </si>
  <si>
    <t>230406A00088</t>
  </si>
  <si>
    <t>230406A00091</t>
  </si>
  <si>
    <t>230406A00006</t>
  </si>
  <si>
    <t>230410A00023</t>
  </si>
  <si>
    <t>230411A00030</t>
  </si>
  <si>
    <t>230411A00028</t>
  </si>
  <si>
    <t>230411A00054</t>
  </si>
  <si>
    <t>230412A00044</t>
  </si>
  <si>
    <t>230412A00037</t>
  </si>
  <si>
    <t>230412A00038</t>
  </si>
  <si>
    <t>230227A00060</t>
  </si>
  <si>
    <t>230227A00035</t>
  </si>
  <si>
    <t>230227A00034</t>
  </si>
  <si>
    <t>230412A00031</t>
  </si>
  <si>
    <t>230413A00024</t>
  </si>
  <si>
    <t>230413A00069</t>
  </si>
  <si>
    <t>221116A00028</t>
  </si>
  <si>
    <t>221116A00026</t>
  </si>
  <si>
    <t>221116A00027</t>
  </si>
  <si>
    <t>230120A00099</t>
  </si>
  <si>
    <t>230120A00082</t>
  </si>
  <si>
    <t>230120A00049</t>
  </si>
  <si>
    <t>230123A00016</t>
  </si>
  <si>
    <t>230124A00014</t>
  </si>
  <si>
    <t>221122A00011</t>
  </si>
  <si>
    <t>230125A00062</t>
  </si>
  <si>
    <t>230125A00065</t>
  </si>
  <si>
    <t>230125A00021</t>
  </si>
  <si>
    <t>230125A00022</t>
  </si>
  <si>
    <t>230125A00010</t>
  </si>
  <si>
    <t>221122A00015</t>
  </si>
  <si>
    <t>221122A00041</t>
  </si>
  <si>
    <t>230502A00038</t>
  </si>
  <si>
    <t>230503A00045</t>
  </si>
  <si>
    <t>230503A00070</t>
  </si>
  <si>
    <t>230321A00038</t>
  </si>
  <si>
    <t>230323A00027</t>
  </si>
  <si>
    <t>230323A00033</t>
  </si>
  <si>
    <t>230323A00031</t>
  </si>
  <si>
    <t>230324A00001</t>
  </si>
  <si>
    <t>230324A00036</t>
  </si>
  <si>
    <t>230324A00037</t>
  </si>
  <si>
    <t>230324A00004</t>
  </si>
  <si>
    <t>230327A00017</t>
  </si>
  <si>
    <t>230328A00061</t>
  </si>
  <si>
    <t>230329A00019</t>
  </si>
  <si>
    <t>230329A00053</t>
  </si>
  <si>
    <t>230330A00080</t>
  </si>
  <si>
    <t>230330A00083</t>
  </si>
  <si>
    <t>230330A00055</t>
  </si>
  <si>
    <t>230330A00052</t>
  </si>
  <si>
    <t>230331A00013</t>
  </si>
  <si>
    <t>230331A00014</t>
  </si>
  <si>
    <t>230331A00048</t>
  </si>
  <si>
    <t>230331A00033</t>
  </si>
  <si>
    <t>230418A00028</t>
  </si>
  <si>
    <t>230418A00059</t>
  </si>
  <si>
    <t>230418A00057</t>
  </si>
  <si>
    <t>230418A00007</t>
  </si>
  <si>
    <t>230420A00060</t>
  </si>
  <si>
    <t>230420A00063</t>
  </si>
  <si>
    <t>230420A00056</t>
  </si>
  <si>
    <t>230420A00059</t>
  </si>
  <si>
    <t>230424A00036</t>
  </si>
  <si>
    <t>230424A00003</t>
  </si>
  <si>
    <t>230425A00011</t>
  </si>
  <si>
    <t>230425A00024</t>
  </si>
  <si>
    <t>230425A00052</t>
  </si>
  <si>
    <t>230425A00013</t>
  </si>
  <si>
    <t>230425A00104</t>
  </si>
  <si>
    <t>230504A00091</t>
  </si>
  <si>
    <t>230504A00006</t>
  </si>
  <si>
    <t>230504A00007</t>
  </si>
  <si>
    <t>230504A00039</t>
  </si>
  <si>
    <t>230505A00012</t>
  </si>
  <si>
    <t>230505A00071</t>
  </si>
  <si>
    <t>230508A00007</t>
  </si>
  <si>
    <t>230508A00012</t>
  </si>
  <si>
    <t>230508A00016</t>
  </si>
  <si>
    <t>230508A00018</t>
  </si>
  <si>
    <t>230508A00017</t>
  </si>
  <si>
    <t>230508A00024</t>
  </si>
  <si>
    <t>230508A00025</t>
  </si>
  <si>
    <t>230510A00018</t>
  </si>
  <si>
    <t>230510A00037</t>
  </si>
  <si>
    <t>230511A00042</t>
  </si>
  <si>
    <t>230511A00043</t>
  </si>
  <si>
    <t>230511A00039</t>
  </si>
  <si>
    <t>230511A00080</t>
  </si>
  <si>
    <t>230512A00011</t>
  </si>
  <si>
    <t>230512A00020</t>
  </si>
  <si>
    <t>230512A00022</t>
  </si>
  <si>
    <t>230512A00023</t>
  </si>
  <si>
    <t>230515A00031</t>
  </si>
  <si>
    <t>230515A00078</t>
  </si>
  <si>
    <t>230515A00080</t>
  </si>
  <si>
    <t>230515A00072</t>
  </si>
  <si>
    <t>230515A00074</t>
  </si>
  <si>
    <t>230515A00030</t>
  </si>
  <si>
    <t>230516A00032</t>
  </si>
  <si>
    <t>230426A00042</t>
  </si>
  <si>
    <t>230426A00024</t>
  </si>
  <si>
    <t>230427A00028</t>
  </si>
  <si>
    <t>230427A00078</t>
  </si>
  <si>
    <t>230427A00076</t>
  </si>
  <si>
    <t>230428A00010</t>
  </si>
  <si>
    <t>230428A00032</t>
  </si>
  <si>
    <t>230428A00022</t>
  </si>
  <si>
    <t>230501A00012</t>
  </si>
  <si>
    <t>230501A00033</t>
  </si>
  <si>
    <t>230531A00085</t>
  </si>
  <si>
    <t>230605A00027</t>
  </si>
  <si>
    <t>230302A00028</t>
  </si>
  <si>
    <t>230303A00019</t>
  </si>
  <si>
    <t>230303A00020</t>
  </si>
  <si>
    <t>230516A00037</t>
  </si>
  <si>
    <t>230516A00036</t>
  </si>
  <si>
    <t>230516A00044</t>
  </si>
  <si>
    <t>230517A00019</t>
  </si>
  <si>
    <t>230518A00015</t>
  </si>
  <si>
    <t>230519A00030</t>
  </si>
  <si>
    <t>230519A00002</t>
  </si>
  <si>
    <t>230519A00008</t>
  </si>
  <si>
    <t>230519A00012</t>
  </si>
  <si>
    <t>230519A00010</t>
  </si>
  <si>
    <t>230523A00049</t>
  </si>
  <si>
    <t>230523A00024</t>
  </si>
  <si>
    <t>230524A00055</t>
  </si>
  <si>
    <t>230525A00004</t>
  </si>
  <si>
    <t>230801A00042</t>
  </si>
  <si>
    <t>230803A00029</t>
  </si>
  <si>
    <t>230627A00043</t>
  </si>
  <si>
    <t>230627A00044</t>
  </si>
  <si>
    <t>230627A00048</t>
  </si>
  <si>
    <t>230627A00042</t>
  </si>
  <si>
    <t>230627A00039</t>
  </si>
  <si>
    <t>230627A00046</t>
  </si>
  <si>
    <t>230627A00086</t>
  </si>
  <si>
    <t>230627A00029</t>
  </si>
  <si>
    <t>230627A00038</t>
  </si>
  <si>
    <t>230629A00034</t>
  </si>
  <si>
    <t>230629A00068</t>
  </si>
  <si>
    <t>230607A00037</t>
  </si>
  <si>
    <t>230607A00038</t>
  </si>
  <si>
    <t>230821A00085</t>
  </si>
  <si>
    <t>230921A00028</t>
  </si>
  <si>
    <t>230905A00038</t>
  </si>
  <si>
    <t>230905A00037</t>
  </si>
  <si>
    <t>230922A00020</t>
  </si>
  <si>
    <t>230925A00034</t>
  </si>
  <si>
    <t>230925A00028</t>
  </si>
  <si>
    <t>230925A00114</t>
  </si>
  <si>
    <t>230926A00019</t>
  </si>
  <si>
    <t>230614A00038</t>
  </si>
  <si>
    <t>230816A00025</t>
  </si>
  <si>
    <t>230615A00039</t>
  </si>
  <si>
    <t>230615A00044</t>
  </si>
  <si>
    <t>230615A00026</t>
  </si>
  <si>
    <t>230616A00042</t>
  </si>
  <si>
    <t>230912A00085</t>
  </si>
  <si>
    <t>230913A00020</t>
  </si>
  <si>
    <t>231010A00135</t>
  </si>
  <si>
    <t>231010A00026</t>
  </si>
  <si>
    <t>231010A00025</t>
  </si>
  <si>
    <t>231010A00129</t>
  </si>
  <si>
    <t>230929A00039</t>
  </si>
  <si>
    <t>230914A00076</t>
  </si>
  <si>
    <t>230914A00060</t>
  </si>
  <si>
    <t>231012A00013</t>
  </si>
  <si>
    <t>231012A00019</t>
  </si>
  <si>
    <t>231012A00020</t>
  </si>
  <si>
    <t>231012A00017</t>
  </si>
  <si>
    <t>231012A00021</t>
  </si>
  <si>
    <t>231012A00016</t>
  </si>
  <si>
    <t>231012A00015</t>
  </si>
  <si>
    <t>231012A00039</t>
  </si>
  <si>
    <t>230706A00014</t>
  </si>
  <si>
    <t>230707A00041</t>
  </si>
  <si>
    <t>230710A00053</t>
  </si>
  <si>
    <t>230710A00008</t>
  </si>
  <si>
    <t>231003A00064</t>
  </si>
  <si>
    <t>230825A00005</t>
  </si>
  <si>
    <t>231016A00004</t>
  </si>
  <si>
    <t>230712A00034</t>
  </si>
  <si>
    <t>231016A00047</t>
  </si>
  <si>
    <t>231016A00049</t>
  </si>
  <si>
    <t>230828A00060</t>
  </si>
  <si>
    <t>230621A00048</t>
  </si>
  <si>
    <t>231017A00009</t>
  </si>
  <si>
    <t>230829A00010</t>
  </si>
  <si>
    <t>230830A00047</t>
  </si>
  <si>
    <t>230621A00031</t>
  </si>
  <si>
    <t>230915A00057</t>
  </si>
  <si>
    <t>230623A00031</t>
  </si>
  <si>
    <t>230918A00013</t>
  </si>
  <si>
    <t>230918A00010</t>
  </si>
  <si>
    <t>230901A00016</t>
  </si>
  <si>
    <t>230901A00029</t>
  </si>
  <si>
    <t>230901A00007</t>
  </si>
  <si>
    <t>231101A00017</t>
  </si>
  <si>
    <t>230919A00043</t>
  </si>
  <si>
    <t>230919A00044</t>
  </si>
  <si>
    <t>231020A00060</t>
  </si>
  <si>
    <t>230901A00044</t>
  </si>
  <si>
    <t>231207A00027</t>
  </si>
  <si>
    <t>231102A00030</t>
  </si>
  <si>
    <t>231102A00029</t>
  </si>
  <si>
    <t>231102A00026</t>
  </si>
  <si>
    <t>231102A00025</t>
  </si>
  <si>
    <t>231102A00027</t>
  </si>
  <si>
    <t>231102A00028</t>
  </si>
  <si>
    <t>231103A00007</t>
  </si>
  <si>
    <t>231103A00005</t>
  </si>
  <si>
    <t>231227A00014</t>
  </si>
  <si>
    <t>230712A00048</t>
  </si>
  <si>
    <t>230713A00017</t>
  </si>
  <si>
    <t>230714A00036</t>
  </si>
  <si>
    <t>230714A00042</t>
  </si>
  <si>
    <t>231027A00024</t>
  </si>
  <si>
    <t>231027A00015</t>
  </si>
  <si>
    <t>231030A00057</t>
  </si>
  <si>
    <t>231211A00032</t>
  </si>
  <si>
    <t>231213A00044</t>
  </si>
  <si>
    <t>231215A00004</t>
  </si>
  <si>
    <t>231218A00046</t>
  </si>
  <si>
    <t>231106A00016</t>
  </si>
  <si>
    <t>231229A00058</t>
  </si>
  <si>
    <t>231229A00059</t>
  </si>
  <si>
    <t>231229A00060</t>
  </si>
  <si>
    <t>231219A00017</t>
  </si>
  <si>
    <t>231219A00022</t>
  </si>
  <si>
    <t>231219A00023</t>
  </si>
  <si>
    <t>231219A00021</t>
  </si>
  <si>
    <t>231219A00018</t>
  </si>
  <si>
    <t>231219A00020</t>
  </si>
  <si>
    <t>231220A00034</t>
  </si>
  <si>
    <t>231221A00103</t>
  </si>
  <si>
    <t>231107A00028</t>
  </si>
  <si>
    <t>231107A00005</t>
  </si>
  <si>
    <t>231107A00008</t>
  </si>
  <si>
    <t>231108A00011</t>
  </si>
  <si>
    <t>240103A00011</t>
  </si>
  <si>
    <t>240103A00010</t>
  </si>
  <si>
    <t>231109A00026</t>
  </si>
  <si>
    <t>231113A00007</t>
  </si>
  <si>
    <t>231114A00025</t>
  </si>
  <si>
    <t>231122A00044</t>
  </si>
  <si>
    <t>231122A00032</t>
  </si>
  <si>
    <t>231122A00035</t>
  </si>
  <si>
    <t>231129A00013</t>
  </si>
  <si>
    <t>231130A00057</t>
  </si>
  <si>
    <t>240110A00029</t>
  </si>
  <si>
    <t>240110A00003</t>
  </si>
  <si>
    <t>240111A00028</t>
  </si>
  <si>
    <t>240112A00021</t>
  </si>
  <si>
    <t>231201A00026</t>
  </si>
  <si>
    <t>231201A00027</t>
  </si>
  <si>
    <t>231201A00024</t>
  </si>
  <si>
    <t>231204A00006</t>
  </si>
  <si>
    <t>240116A00052</t>
  </si>
  <si>
    <t>240117A00024</t>
  </si>
  <si>
    <t>231205A00026</t>
  </si>
  <si>
    <t>231206A00044</t>
  </si>
  <si>
    <t>240122A00081</t>
  </si>
  <si>
    <t>240123A00057</t>
  </si>
  <si>
    <t>240125A00061</t>
  </si>
  <si>
    <t>240125A00069</t>
  </si>
  <si>
    <t>240125A00068</t>
  </si>
  <si>
    <t>240126A00031</t>
  </si>
  <si>
    <t>240126A00032</t>
  </si>
  <si>
    <t>240129A00049</t>
  </si>
  <si>
    <t>240130A00034</t>
  </si>
  <si>
    <t>231206A00003</t>
  </si>
  <si>
    <t>240131A00080</t>
  </si>
  <si>
    <t>240131A00076</t>
  </si>
  <si>
    <t>240131A00026</t>
  </si>
  <si>
    <t>240131A00059</t>
  </si>
  <si>
    <t>240131A00054</t>
  </si>
  <si>
    <t>240131A00033</t>
  </si>
  <si>
    <t>240131A00034</t>
  </si>
  <si>
    <t>240131A00036</t>
  </si>
  <si>
    <t>240131A00013</t>
  </si>
  <si>
    <t>240131A00014</t>
  </si>
  <si>
    <t>240131A00039</t>
  </si>
  <si>
    <t>210809A00016</t>
  </si>
  <si>
    <t>210809A00015</t>
  </si>
  <si>
    <t>210809A00012</t>
  </si>
  <si>
    <t>210809A00013</t>
  </si>
  <si>
    <t>210809A00014</t>
  </si>
  <si>
    <t>210913A00015</t>
  </si>
  <si>
    <t>210913A00014</t>
  </si>
  <si>
    <t>210915A00025</t>
  </si>
  <si>
    <t>210915A00018</t>
  </si>
  <si>
    <t>210915A00023</t>
  </si>
  <si>
    <t>210915A00024</t>
  </si>
  <si>
    <t>210915A00026</t>
  </si>
  <si>
    <t>220211A00010</t>
  </si>
  <si>
    <t>211007A00005</t>
  </si>
  <si>
    <t>220308A00012</t>
  </si>
  <si>
    <t>220310A00009</t>
  </si>
  <si>
    <t>220310A00008</t>
  </si>
  <si>
    <t>220310A00010</t>
  </si>
  <si>
    <t>211208A00013</t>
  </si>
  <si>
    <t>220104A00006</t>
  </si>
  <si>
    <t>220801A00066</t>
  </si>
  <si>
    <t>220407A00014</t>
  </si>
  <si>
    <t>220407A00017</t>
  </si>
  <si>
    <t>221201A00043</t>
  </si>
  <si>
    <t>221209A00070</t>
  </si>
  <si>
    <t>221018A00007</t>
  </si>
  <si>
    <t>221012A00053</t>
  </si>
  <si>
    <t>221014A00032</t>
  </si>
  <si>
    <t>230307A00004</t>
  </si>
  <si>
    <t>221228A00129</t>
  </si>
  <si>
    <t>230314A00014</t>
  </si>
  <si>
    <t>230406A00016</t>
  </si>
  <si>
    <t>230323A00028</t>
  </si>
  <si>
    <t>230328A00028</t>
  </si>
  <si>
    <t>230421A00062</t>
  </si>
  <si>
    <t>230301A00047</t>
  </si>
  <si>
    <t>230727A00033</t>
  </si>
  <si>
    <t>230727A00037</t>
  </si>
  <si>
    <t>230530A00045</t>
  </si>
  <si>
    <t>230530A00054</t>
  </si>
  <si>
    <t>230530A00055</t>
  </si>
  <si>
    <t>230908A00009</t>
  </si>
  <si>
    <t>230908A00010</t>
  </si>
  <si>
    <t>230928A00051</t>
  </si>
  <si>
    <t>230928A00058</t>
  </si>
  <si>
    <t>230928A00059</t>
  </si>
  <si>
    <t>230928A00060</t>
  </si>
  <si>
    <t>230928A00061</t>
  </si>
  <si>
    <t>230824A00008</t>
  </si>
  <si>
    <t>231017A00041</t>
  </si>
  <si>
    <t>230830A00055</t>
  </si>
  <si>
    <t>231221A00022</t>
  </si>
  <si>
    <t>231109A00025</t>
  </si>
  <si>
    <t>231226A00016</t>
  </si>
  <si>
    <t>220610A00068</t>
  </si>
  <si>
    <t>221206A00040</t>
  </si>
  <si>
    <t>220629A00034</t>
  </si>
  <si>
    <t>230412A00059</t>
  </si>
  <si>
    <t>230412A00053</t>
  </si>
  <si>
    <t>230504A00059</t>
  </si>
  <si>
    <t>230324A00050</t>
  </si>
  <si>
    <t>230324A00021</t>
  </si>
  <si>
    <t>230328A00027</t>
  </si>
  <si>
    <t>230417A00085</t>
  </si>
  <si>
    <t>230418A00035</t>
  </si>
  <si>
    <t>230426A00142</t>
  </si>
  <si>
    <t>230428A00050</t>
  </si>
  <si>
    <t>230602A00051</t>
  </si>
  <si>
    <t>230804A00030</t>
  </si>
  <si>
    <t>230613A00015</t>
  </si>
  <si>
    <t>230929A00049</t>
  </si>
  <si>
    <t>230621A00047</t>
  </si>
  <si>
    <t>230830A00101</t>
  </si>
  <si>
    <t>230918A00030</t>
  </si>
  <si>
    <t>230718A00065</t>
  </si>
  <si>
    <t>240131A00015</t>
  </si>
  <si>
    <t>240201A00061</t>
  </si>
  <si>
    <t>240201A00040</t>
  </si>
  <si>
    <t>240201A00051</t>
  </si>
  <si>
    <t>240201A00009</t>
  </si>
  <si>
    <t>240222A00007</t>
  </si>
  <si>
    <t>240202A00017</t>
  </si>
  <si>
    <t>240201A00065</t>
  </si>
  <si>
    <t>240202A00022</t>
  </si>
  <si>
    <t>240215A00026</t>
  </si>
  <si>
    <t>240214A00012</t>
  </si>
  <si>
    <t>240220A00031</t>
  </si>
  <si>
    <t>240202A00014</t>
  </si>
  <si>
    <t>240222A00037</t>
  </si>
  <si>
    <t>240214A00007</t>
  </si>
  <si>
    <t>240228A00021</t>
  </si>
  <si>
    <t>240226A00010</t>
  </si>
  <si>
    <t>240201A00038</t>
  </si>
  <si>
    <t>240205A00020</t>
  </si>
  <si>
    <t>240213A00022</t>
  </si>
  <si>
    <t>240226A00025</t>
  </si>
  <si>
    <t>240223A00008</t>
  </si>
  <si>
    <t>240209A00020</t>
  </si>
  <si>
    <t>240201A00063</t>
  </si>
  <si>
    <t>240208A00053</t>
  </si>
  <si>
    <t>240201A00030</t>
  </si>
  <si>
    <t>240208A00055</t>
  </si>
  <si>
    <t>240223A00004</t>
  </si>
  <si>
    <t>240222A00022</t>
  </si>
  <si>
    <t>240212A00029</t>
  </si>
  <si>
    <t>240222A00030</t>
  </si>
  <si>
    <t>240201A00021</t>
  </si>
  <si>
    <t>240226A00037</t>
  </si>
  <si>
    <t>240222A00036</t>
  </si>
  <si>
    <t>240202A00029</t>
  </si>
  <si>
    <t>240201A00052</t>
  </si>
  <si>
    <t>240227A00020</t>
  </si>
  <si>
    <t>240202A00023</t>
  </si>
  <si>
    <t>240229A00026</t>
  </si>
  <si>
    <t>240207A00002</t>
  </si>
  <si>
    <t>240215A00033</t>
  </si>
  <si>
    <t>240209A00019</t>
  </si>
  <si>
    <t>240223A00007</t>
  </si>
  <si>
    <t>240201A00029</t>
  </si>
  <si>
    <t>240202A00016</t>
  </si>
  <si>
    <t>240215A00013</t>
  </si>
  <si>
    <t>240221A00022</t>
  </si>
  <si>
    <t>240214A00019</t>
  </si>
  <si>
    <t>240201A00003</t>
  </si>
  <si>
    <t>240227A00015</t>
  </si>
  <si>
    <t>240205A00004</t>
  </si>
  <si>
    <t>240221A00015</t>
  </si>
  <si>
    <t>240227A00025</t>
  </si>
  <si>
    <t>240214A00001</t>
  </si>
  <si>
    <t>240201A00056</t>
  </si>
  <si>
    <t>240227A00021</t>
  </si>
  <si>
    <t>240206A00026</t>
  </si>
  <si>
    <t>240201A00043</t>
  </si>
  <si>
    <t>240201A00057</t>
  </si>
  <si>
    <t>240207A00039</t>
  </si>
  <si>
    <t>240229A00027</t>
  </si>
  <si>
    <t>240221A00012</t>
  </si>
  <si>
    <t>240201A00027</t>
  </si>
  <si>
    <t>240201A00023</t>
  </si>
  <si>
    <t>240207A00006</t>
  </si>
  <si>
    <t>240228A00007</t>
  </si>
  <si>
    <t>240209A00007</t>
  </si>
  <si>
    <t>240216A00012</t>
  </si>
  <si>
    <t>240207A00022</t>
  </si>
  <si>
    <t>240223A00020</t>
  </si>
  <si>
    <t>240227A00009</t>
  </si>
  <si>
    <t>240201A00042</t>
  </si>
  <si>
    <t>240202A00030</t>
  </si>
  <si>
    <t>240223A00022</t>
  </si>
  <si>
    <t>240221A00014</t>
  </si>
  <si>
    <t>240202A00025</t>
  </si>
  <si>
    <t>240207A00040</t>
  </si>
  <si>
    <t>240201A00064</t>
  </si>
  <si>
    <t>240213A00017</t>
  </si>
  <si>
    <t>240201A00054</t>
  </si>
  <si>
    <t>240205A00044</t>
  </si>
  <si>
    <t>240206A00017</t>
  </si>
  <si>
    <t>240221A00013</t>
  </si>
  <si>
    <t>240220A00073</t>
  </si>
  <si>
    <t>240222A00035</t>
  </si>
  <si>
    <t>240207A00025</t>
  </si>
  <si>
    <t>240229A00015</t>
  </si>
  <si>
    <t>210910A00009</t>
  </si>
  <si>
    <t>220217A00024</t>
  </si>
  <si>
    <t>211124A00008</t>
  </si>
  <si>
    <t>211215A00020</t>
  </si>
  <si>
    <t>211019A00005</t>
  </si>
  <si>
    <t>211227A00012</t>
  </si>
  <si>
    <t>220617A00069</t>
  </si>
  <si>
    <t>211110A00017</t>
  </si>
  <si>
    <t>211116A00012</t>
  </si>
  <si>
    <t>221212A00004</t>
  </si>
  <si>
    <t>220831A00108</t>
  </si>
  <si>
    <t>221214A00057</t>
  </si>
  <si>
    <t>210924A00016</t>
  </si>
  <si>
    <t>221222A00137</t>
  </si>
  <si>
    <t>230804A000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5"/>
      <queryTableField id="2" name="SETTLEMENT DATE" tableColumnId="16"/>
      <queryTableField id="3" name="Rate" tableColumnId="17"/>
      <queryTableField id="4" name="MATURITY DATE" tableColumnId="18"/>
      <queryTableField id="5" name="First/Next Call/Put Date" tableColumnId="19"/>
      <queryTableField id="6" name="-400" tableColumnId="20"/>
      <queryTableField id="7" name="-300" tableColumnId="21"/>
      <queryTableField id="8" name="-200" tableColumnId="22"/>
      <queryTableField id="9" name="-100" tableColumnId="23"/>
      <queryTableField id="10" name="Base" tableColumnId="24"/>
      <queryTableField id="11" name="100" tableColumnId="25"/>
      <queryTableField id="12" name="200" tableColumnId="26"/>
      <queryTableField id="13" name="300" tableColumnId="27"/>
      <queryTableField id="14" name="400" tableColumnId="28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061" tableType="queryTable" totalsRowShown="0">
  <sortState xmlns:xlrd2="http://schemas.microsoft.com/office/spreadsheetml/2017/richdata2" ref="A4:O5110">
    <sortCondition ref="D3:D5110"/>
  </sortState>
  <tableColumns count="14">
    <tableColumn id="15" xr3:uid="{71B37D28-A23A-4912-A2AD-D4385C95C2D3}" uniqueName="15" name="REFERENCE" queryTableFieldId="1"/>
    <tableColumn id="16" xr3:uid="{7A1CDB71-F91E-4852-AC83-5C16F7C6194B}" uniqueName="16" name="SETTLEMENT DATE" queryTableFieldId="2" dataDxfId="2"/>
    <tableColumn id="17" xr3:uid="{6AAABFAC-08B6-40AC-A90A-E40A9D7A45C7}" uniqueName="17" name="Rate" queryTableFieldId="3"/>
    <tableColumn id="18" xr3:uid="{43FF0D74-48BE-477A-B2F6-171DD53CD697}" uniqueName="18" name="MATURITY DATE" queryTableFieldId="4" dataDxfId="1"/>
    <tableColumn id="19" xr3:uid="{832CBB8D-0AED-47E8-88A1-ED6F1F90126C}" uniqueName="19" name="First/Next Call/Put Date" queryTableFieldId="5" dataDxfId="0"/>
    <tableColumn id="20" xr3:uid="{8F4F6E77-8FF7-4A85-8B37-9C928497A774}" uniqueName="20" name="-400" queryTableFieldId="6"/>
    <tableColumn id="21" xr3:uid="{1733872F-DFDB-4455-8A29-63EED851A137}" uniqueName="21" name="-300" queryTableFieldId="7"/>
    <tableColumn id="22" xr3:uid="{56BA6F6B-0573-4FE4-AE23-6C74395BFA42}" uniqueName="22" name="-200" queryTableFieldId="8"/>
    <tableColumn id="23" xr3:uid="{90B9A2C0-368C-4F2C-9E94-40BE537A300C}" uniqueName="23" name="-100" queryTableFieldId="9"/>
    <tableColumn id="24" xr3:uid="{EF5F2899-FF8E-43DE-A93B-B9B938A7E6F4}" uniqueName="24" name="Base" queryTableFieldId="10"/>
    <tableColumn id="25" xr3:uid="{0E3E2560-2EDD-4FB6-B638-6A2687B09A5D}" uniqueName="25" name="100" queryTableFieldId="11"/>
    <tableColumn id="26" xr3:uid="{DC1669E6-54D8-4E3A-AC4A-E8530DB9739C}" uniqueName="26" name="200" queryTableFieldId="12"/>
    <tableColumn id="27" xr3:uid="{8A16202F-DAD0-4AF1-81BA-02002AF04ACA}" uniqueName="27" name="300" queryTableFieldId="13"/>
    <tableColumn id="28" xr3:uid="{75AE3E68-C404-45D7-BF81-B55FDC6D925C}" uniqueName="28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644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9" activePane="bottomLeft" state="frozen"/>
      <selection pane="bottomLeft" activeCell="A3" sqref="A3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351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25</v>
      </c>
      <c r="B4" s="6">
        <v>42529</v>
      </c>
      <c r="C4">
        <v>2.36</v>
      </c>
      <c r="D4" s="6">
        <v>46181</v>
      </c>
      <c r="E4" s="6">
        <v>42529</v>
      </c>
      <c r="F4">
        <v>103.63638819000001</v>
      </c>
      <c r="G4">
        <v>101.42914708000001</v>
      </c>
      <c r="H4">
        <v>99.281727099999998</v>
      </c>
      <c r="I4">
        <v>97.192168559999999</v>
      </c>
      <c r="J4">
        <v>95.158587650000001</v>
      </c>
      <c r="K4">
        <v>93.179173000000006</v>
      </c>
      <c r="L4">
        <v>91.25218246</v>
      </c>
      <c r="M4">
        <v>89.375940040000003</v>
      </c>
      <c r="N4">
        <v>87.548832970000007</v>
      </c>
    </row>
    <row r="5" spans="1:31" x14ac:dyDescent="0.25">
      <c r="A5" t="s">
        <v>26</v>
      </c>
      <c r="B5" s="6">
        <v>42529</v>
      </c>
      <c r="C5">
        <v>2.36</v>
      </c>
      <c r="D5" s="6">
        <v>46181</v>
      </c>
      <c r="E5" s="6">
        <v>42529</v>
      </c>
      <c r="F5">
        <v>103.63638819000001</v>
      </c>
      <c r="G5">
        <v>101.42914708000001</v>
      </c>
      <c r="H5">
        <v>99.281727099999998</v>
      </c>
      <c r="I5">
        <v>97.192168559999999</v>
      </c>
      <c r="J5">
        <v>95.158587650000001</v>
      </c>
      <c r="K5">
        <v>93.179173000000006</v>
      </c>
      <c r="L5">
        <v>91.25218246</v>
      </c>
      <c r="M5">
        <v>89.375940040000003</v>
      </c>
      <c r="N5">
        <v>87.548832970000007</v>
      </c>
    </row>
    <row r="6" spans="1:31" x14ac:dyDescent="0.25">
      <c r="A6" t="s">
        <v>27</v>
      </c>
      <c r="B6" s="6">
        <v>42529</v>
      </c>
      <c r="C6">
        <v>2.36</v>
      </c>
      <c r="D6" s="6">
        <v>46181</v>
      </c>
      <c r="E6" s="6">
        <v>42529</v>
      </c>
      <c r="F6">
        <v>103.63638819000001</v>
      </c>
      <c r="G6">
        <v>101.42914708000001</v>
      </c>
      <c r="H6">
        <v>99.281727099999998</v>
      </c>
      <c r="I6">
        <v>97.192168559999999</v>
      </c>
      <c r="J6">
        <v>95.158587650000001</v>
      </c>
      <c r="K6">
        <v>93.179173000000006</v>
      </c>
      <c r="L6">
        <v>91.25218246</v>
      </c>
      <c r="M6">
        <v>89.375940040000003</v>
      </c>
      <c r="N6">
        <v>87.548832970000007</v>
      </c>
    </row>
    <row r="7" spans="1:31" x14ac:dyDescent="0.25">
      <c r="A7" t="s">
        <v>31</v>
      </c>
      <c r="B7" s="6">
        <v>42831</v>
      </c>
      <c r="C7">
        <v>3.01</v>
      </c>
      <c r="D7" s="6">
        <v>46483</v>
      </c>
      <c r="E7" s="6">
        <v>42831</v>
      </c>
      <c r="F7">
        <v>107.19842885</v>
      </c>
      <c r="G7">
        <v>104.21207456</v>
      </c>
      <c r="H7">
        <v>101.32863075</v>
      </c>
      <c r="I7">
        <v>98.543908040000005</v>
      </c>
      <c r="J7">
        <v>95.853915999999998</v>
      </c>
      <c r="K7">
        <v>93.254852229999997</v>
      </c>
      <c r="L7">
        <v>90.743092129999994</v>
      </c>
      <c r="M7">
        <v>88.315179299999997</v>
      </c>
      <c r="N7">
        <v>85.967816510000006</v>
      </c>
    </row>
    <row r="8" spans="1:31" x14ac:dyDescent="0.25">
      <c r="A8" t="s">
        <v>32</v>
      </c>
      <c r="B8" s="6">
        <v>42999</v>
      </c>
      <c r="C8">
        <v>2.82</v>
      </c>
      <c r="D8" s="6">
        <v>46651</v>
      </c>
      <c r="E8" s="6">
        <v>42999</v>
      </c>
      <c r="F8">
        <v>107.69044654</v>
      </c>
      <c r="G8">
        <v>104.30813399</v>
      </c>
      <c r="H8">
        <v>101.05607705</v>
      </c>
      <c r="I8">
        <v>97.92847562</v>
      </c>
      <c r="J8">
        <v>94.919823930000007</v>
      </c>
      <c r="K8">
        <v>92.024893640000002</v>
      </c>
      <c r="L8">
        <v>89.238718090000006</v>
      </c>
      <c r="M8">
        <v>86.556577469999993</v>
      </c>
      <c r="N8">
        <v>83.973984990000005</v>
      </c>
    </row>
    <row r="9" spans="1:31" x14ac:dyDescent="0.25">
      <c r="A9" t="s">
        <v>647</v>
      </c>
      <c r="B9" s="6">
        <v>43228</v>
      </c>
      <c r="C9">
        <v>3.57</v>
      </c>
      <c r="D9" s="6">
        <v>48708</v>
      </c>
      <c r="E9" s="6">
        <v>43228</v>
      </c>
      <c r="F9">
        <v>114.44160943999999</v>
      </c>
      <c r="G9">
        <v>109.34267054999999</v>
      </c>
      <c r="H9">
        <v>104.5672172</v>
      </c>
      <c r="I9">
        <v>100.09109291999999</v>
      </c>
      <c r="J9">
        <v>95.892150950000001</v>
      </c>
      <c r="K9">
        <v>91.95007253</v>
      </c>
      <c r="L9">
        <v>88.246202830000001</v>
      </c>
      <c r="M9">
        <v>84.763402659999997</v>
      </c>
      <c r="N9">
        <v>81.48591433</v>
      </c>
    </row>
    <row r="10" spans="1:31" x14ac:dyDescent="0.25">
      <c r="A10" t="s">
        <v>2081</v>
      </c>
      <c r="B10" s="6">
        <v>45216</v>
      </c>
      <c r="C10">
        <v>4.99</v>
      </c>
      <c r="D10" s="6">
        <v>47043</v>
      </c>
      <c r="E10" s="6">
        <v>45216</v>
      </c>
      <c r="F10">
        <v>120.26032411</v>
      </c>
      <c r="G10">
        <v>115.51132629999999</v>
      </c>
      <c r="H10">
        <v>110.98924966</v>
      </c>
      <c r="I10">
        <v>106.68186547000001</v>
      </c>
      <c r="J10">
        <v>102.57767704</v>
      </c>
      <c r="K10">
        <v>98.665871370000005</v>
      </c>
      <c r="L10">
        <v>94.936274249999997</v>
      </c>
      <c r="M10">
        <v>91.379308699999996</v>
      </c>
      <c r="N10">
        <v>87.985956290000004</v>
      </c>
    </row>
    <row r="11" spans="1:31" x14ac:dyDescent="0.25">
      <c r="A11" t="s">
        <v>2082</v>
      </c>
      <c r="B11" s="6">
        <v>45216</v>
      </c>
      <c r="C11">
        <v>4.99</v>
      </c>
      <c r="D11" s="6">
        <v>47043</v>
      </c>
      <c r="E11" s="6">
        <v>45216</v>
      </c>
      <c r="F11">
        <v>120.26032411</v>
      </c>
      <c r="G11">
        <v>115.51132629999999</v>
      </c>
      <c r="H11">
        <v>110.98924966</v>
      </c>
      <c r="I11">
        <v>106.68186547000001</v>
      </c>
      <c r="J11">
        <v>102.57767704</v>
      </c>
      <c r="K11">
        <v>98.665871370000005</v>
      </c>
      <c r="L11">
        <v>94.936274249999997</v>
      </c>
      <c r="M11">
        <v>91.379308699999996</v>
      </c>
      <c r="N11">
        <v>87.985956290000004</v>
      </c>
    </row>
    <row r="12" spans="1:31" x14ac:dyDescent="0.25">
      <c r="A12" t="s">
        <v>2083</v>
      </c>
      <c r="B12" s="6">
        <v>45216</v>
      </c>
      <c r="C12">
        <v>4.99</v>
      </c>
      <c r="D12" s="6">
        <v>47043</v>
      </c>
      <c r="E12" s="6">
        <v>45216</v>
      </c>
      <c r="F12">
        <v>120.26032411</v>
      </c>
      <c r="G12">
        <v>115.51132629999999</v>
      </c>
      <c r="H12">
        <v>110.98924966</v>
      </c>
      <c r="I12">
        <v>106.68186547000001</v>
      </c>
      <c r="J12">
        <v>102.57767704</v>
      </c>
      <c r="K12">
        <v>98.665871370000005</v>
      </c>
      <c r="L12">
        <v>94.936274249999997</v>
      </c>
      <c r="M12">
        <v>91.379308699999996</v>
      </c>
      <c r="N12">
        <v>87.985956290000004</v>
      </c>
    </row>
    <row r="13" spans="1:31" x14ac:dyDescent="0.25">
      <c r="A13" t="s">
        <v>2084</v>
      </c>
      <c r="B13" s="6">
        <v>45216</v>
      </c>
      <c r="C13">
        <v>4.99</v>
      </c>
      <c r="D13" s="6">
        <v>47043</v>
      </c>
      <c r="E13" s="6">
        <v>45216</v>
      </c>
      <c r="F13">
        <v>120.26032411</v>
      </c>
      <c r="G13">
        <v>115.51132629999999</v>
      </c>
      <c r="H13">
        <v>110.98924966</v>
      </c>
      <c r="I13">
        <v>106.68186547000001</v>
      </c>
      <c r="J13">
        <v>102.57767704</v>
      </c>
      <c r="K13">
        <v>98.665871370000005</v>
      </c>
      <c r="L13">
        <v>94.936274249999997</v>
      </c>
      <c r="M13">
        <v>91.379308699999996</v>
      </c>
      <c r="N13">
        <v>87.985956290000004</v>
      </c>
    </row>
    <row r="14" spans="1:31" x14ac:dyDescent="0.25">
      <c r="A14" t="s">
        <v>2085</v>
      </c>
      <c r="B14" s="6">
        <v>45216</v>
      </c>
      <c r="C14">
        <v>4.99</v>
      </c>
      <c r="D14" s="6">
        <v>47043</v>
      </c>
      <c r="E14" s="6">
        <v>45216</v>
      </c>
      <c r="F14">
        <v>120.26032411</v>
      </c>
      <c r="G14">
        <v>115.51132629999999</v>
      </c>
      <c r="H14">
        <v>110.98924966</v>
      </c>
      <c r="I14">
        <v>106.68186547000001</v>
      </c>
      <c r="J14">
        <v>102.57767704</v>
      </c>
      <c r="K14">
        <v>98.665871370000005</v>
      </c>
      <c r="L14">
        <v>94.936274249999997</v>
      </c>
      <c r="M14">
        <v>91.379308699999996</v>
      </c>
      <c r="N14">
        <v>87.985956290000004</v>
      </c>
    </row>
    <row r="15" spans="1:31" x14ac:dyDescent="0.25">
      <c r="A15" t="s">
        <v>2086</v>
      </c>
      <c r="B15" s="6">
        <v>45216</v>
      </c>
      <c r="C15">
        <v>5.12</v>
      </c>
      <c r="D15" s="6">
        <v>46311</v>
      </c>
      <c r="E15" s="6">
        <v>45216</v>
      </c>
      <c r="F15">
        <v>111.80921041000001</v>
      </c>
      <c r="G15">
        <v>109.09388497</v>
      </c>
      <c r="H15">
        <v>106.46083844</v>
      </c>
      <c r="I15">
        <v>103.90703059000001</v>
      </c>
      <c r="J15">
        <v>101.42955666</v>
      </c>
      <c r="K15">
        <v>99.025640050000007</v>
      </c>
      <c r="L15">
        <v>96.692625710000002</v>
      </c>
      <c r="M15">
        <v>94.427973699999995</v>
      </c>
      <c r="N15">
        <v>92.229253369999995</v>
      </c>
    </row>
    <row r="16" spans="1:31" x14ac:dyDescent="0.25">
      <c r="A16" t="s">
        <v>2087</v>
      </c>
      <c r="B16" s="6">
        <v>45216</v>
      </c>
      <c r="C16">
        <v>4.99</v>
      </c>
      <c r="D16" s="6">
        <v>47043</v>
      </c>
      <c r="E16" s="6">
        <v>45216</v>
      </c>
      <c r="F16">
        <v>120.26032411</v>
      </c>
      <c r="G16">
        <v>115.51132629999999</v>
      </c>
      <c r="H16">
        <v>110.98924966</v>
      </c>
      <c r="I16">
        <v>106.68186547000001</v>
      </c>
      <c r="J16">
        <v>102.57767704</v>
      </c>
      <c r="K16">
        <v>98.665871370000005</v>
      </c>
      <c r="L16">
        <v>94.936274249999997</v>
      </c>
      <c r="M16">
        <v>91.379308699999996</v>
      </c>
      <c r="N16">
        <v>87.985956290000004</v>
      </c>
    </row>
    <row r="17" spans="1:14" x14ac:dyDescent="0.25">
      <c r="A17" t="s">
        <v>2088</v>
      </c>
      <c r="B17" s="6">
        <v>45216</v>
      </c>
      <c r="C17">
        <v>4.99</v>
      </c>
      <c r="D17" s="6">
        <v>47043</v>
      </c>
      <c r="E17" s="6">
        <v>45216</v>
      </c>
      <c r="F17">
        <v>120.26032411</v>
      </c>
      <c r="G17">
        <v>115.51132629999999</v>
      </c>
      <c r="H17">
        <v>110.98924966</v>
      </c>
      <c r="I17">
        <v>106.68186547000001</v>
      </c>
      <c r="J17">
        <v>102.57767704</v>
      </c>
      <c r="K17">
        <v>98.665871370000005</v>
      </c>
      <c r="L17">
        <v>94.936274249999997</v>
      </c>
      <c r="M17">
        <v>91.379308699999996</v>
      </c>
      <c r="N17">
        <v>87.985956290000004</v>
      </c>
    </row>
    <row r="18" spans="1:14" x14ac:dyDescent="0.25">
      <c r="A18" t="s">
        <v>2089</v>
      </c>
      <c r="B18" s="6">
        <v>45216</v>
      </c>
      <c r="C18">
        <v>5.12</v>
      </c>
      <c r="D18" s="6">
        <v>46311</v>
      </c>
      <c r="E18" s="6">
        <v>45216</v>
      </c>
      <c r="F18">
        <v>111.80921041000001</v>
      </c>
      <c r="G18">
        <v>109.09388497</v>
      </c>
      <c r="H18">
        <v>106.46083844</v>
      </c>
      <c r="I18">
        <v>103.90703059000001</v>
      </c>
      <c r="J18">
        <v>101.42955666</v>
      </c>
      <c r="K18">
        <v>99.025640050000007</v>
      </c>
      <c r="L18">
        <v>96.692625710000002</v>
      </c>
      <c r="M18">
        <v>94.427973699999995</v>
      </c>
      <c r="N18">
        <v>92.229253369999995</v>
      </c>
    </row>
    <row r="19" spans="1:14" x14ac:dyDescent="0.25">
      <c r="A19" t="s">
        <v>2090</v>
      </c>
      <c r="B19" s="6">
        <v>45000</v>
      </c>
      <c r="C19">
        <v>4.6100000000000003</v>
      </c>
      <c r="D19" s="6">
        <v>45362</v>
      </c>
      <c r="E19" s="6">
        <v>45000</v>
      </c>
      <c r="F19">
        <v>100.09848243</v>
      </c>
      <c r="G19">
        <v>100.06792900000001</v>
      </c>
      <c r="H19">
        <v>100.03741060999999</v>
      </c>
      <c r="I19">
        <v>100.00692720000001</v>
      </c>
      <c r="J19">
        <v>99.976478709999995</v>
      </c>
      <c r="K19">
        <v>99.946065070000003</v>
      </c>
      <c r="L19">
        <v>99.915686230000006</v>
      </c>
      <c r="M19">
        <v>99.885342100000003</v>
      </c>
      <c r="N19">
        <v>99.855032629999997</v>
      </c>
    </row>
    <row r="20" spans="1:14" x14ac:dyDescent="0.25">
      <c r="A20" t="s">
        <v>2091</v>
      </c>
      <c r="B20" s="6">
        <v>45000</v>
      </c>
      <c r="C20">
        <v>4.6100000000000003</v>
      </c>
      <c r="D20" s="6">
        <v>45362</v>
      </c>
      <c r="E20" s="6">
        <v>45000</v>
      </c>
      <c r="F20">
        <v>100.09848243</v>
      </c>
      <c r="G20">
        <v>100.06792900000001</v>
      </c>
      <c r="H20">
        <v>100.03741060999999</v>
      </c>
      <c r="I20">
        <v>100.00692720000001</v>
      </c>
      <c r="J20">
        <v>99.976478709999995</v>
      </c>
      <c r="K20">
        <v>99.946065070000003</v>
      </c>
      <c r="L20">
        <v>99.915686230000006</v>
      </c>
      <c r="M20">
        <v>99.885342100000003</v>
      </c>
      <c r="N20">
        <v>99.855032629999997</v>
      </c>
    </row>
    <row r="21" spans="1:14" x14ac:dyDescent="0.25">
      <c r="A21" t="s">
        <v>2092</v>
      </c>
      <c r="B21" s="6">
        <v>45000</v>
      </c>
      <c r="C21">
        <v>4.6100000000000003</v>
      </c>
      <c r="D21" s="6">
        <v>45362</v>
      </c>
      <c r="E21" s="6">
        <v>45000</v>
      </c>
      <c r="F21">
        <v>100.09848243</v>
      </c>
      <c r="G21">
        <v>100.06792900000001</v>
      </c>
      <c r="H21">
        <v>100.03741060999999</v>
      </c>
      <c r="I21">
        <v>100.00692720000001</v>
      </c>
      <c r="J21">
        <v>99.976478709999995</v>
      </c>
      <c r="K21">
        <v>99.946065070000003</v>
      </c>
      <c r="L21">
        <v>99.915686230000006</v>
      </c>
      <c r="M21">
        <v>99.885342100000003</v>
      </c>
      <c r="N21">
        <v>99.855032629999997</v>
      </c>
    </row>
    <row r="22" spans="1:14" x14ac:dyDescent="0.25">
      <c r="A22" t="s">
        <v>2093</v>
      </c>
      <c r="B22" s="6">
        <v>45001</v>
      </c>
      <c r="C22">
        <v>4.8600000000000003</v>
      </c>
      <c r="D22" s="6">
        <v>45362</v>
      </c>
      <c r="E22" s="6">
        <v>45001</v>
      </c>
      <c r="F22">
        <v>100.10631698</v>
      </c>
      <c r="G22">
        <v>100.07575740999999</v>
      </c>
      <c r="H22">
        <v>100.0452329</v>
      </c>
      <c r="I22">
        <v>100.01474338</v>
      </c>
      <c r="J22">
        <v>99.98428878</v>
      </c>
      <c r="K22">
        <v>99.953869040000001</v>
      </c>
      <c r="L22">
        <v>99.923484099999996</v>
      </c>
      <c r="M22">
        <v>99.893133879999993</v>
      </c>
      <c r="N22">
        <v>99.862818329999996</v>
      </c>
    </row>
    <row r="23" spans="1:14" x14ac:dyDescent="0.25">
      <c r="A23" t="s">
        <v>2094</v>
      </c>
      <c r="B23" s="6">
        <v>45001</v>
      </c>
      <c r="C23">
        <v>4.8600000000000003</v>
      </c>
      <c r="D23" s="6">
        <v>45366</v>
      </c>
      <c r="E23" s="6">
        <v>45001</v>
      </c>
      <c r="F23">
        <v>100.14264913</v>
      </c>
      <c r="G23">
        <v>100.10098627000001</v>
      </c>
      <c r="H23">
        <v>100.05937581000001</v>
      </c>
      <c r="I23">
        <v>100.01781764</v>
      </c>
      <c r="J23">
        <v>99.976311670000001</v>
      </c>
      <c r="K23">
        <v>99.934857780000002</v>
      </c>
      <c r="L23">
        <v>99.893455869999997</v>
      </c>
      <c r="M23">
        <v>99.852105850000001</v>
      </c>
      <c r="N23">
        <v>99.810807609999998</v>
      </c>
    </row>
    <row r="24" spans="1:14" x14ac:dyDescent="0.25">
      <c r="A24" t="s">
        <v>2095</v>
      </c>
      <c r="B24" s="6">
        <v>45001</v>
      </c>
      <c r="C24">
        <v>4.8600000000000003</v>
      </c>
      <c r="D24" s="6">
        <v>45366</v>
      </c>
      <c r="E24" s="6">
        <v>45001</v>
      </c>
      <c r="F24">
        <v>100.14264913</v>
      </c>
      <c r="G24">
        <v>100.10098627000001</v>
      </c>
      <c r="H24">
        <v>100.05937581000001</v>
      </c>
      <c r="I24">
        <v>100.01781764</v>
      </c>
      <c r="J24">
        <v>99.976311670000001</v>
      </c>
      <c r="K24">
        <v>99.934857780000002</v>
      </c>
      <c r="L24">
        <v>99.893455869999997</v>
      </c>
      <c r="M24">
        <v>99.852105850000001</v>
      </c>
      <c r="N24">
        <v>99.810807609999998</v>
      </c>
    </row>
    <row r="25" spans="1:14" x14ac:dyDescent="0.25">
      <c r="A25" t="s">
        <v>2096</v>
      </c>
      <c r="B25" s="6">
        <v>45001</v>
      </c>
      <c r="C25">
        <v>4.8600000000000003</v>
      </c>
      <c r="D25" s="6">
        <v>45366</v>
      </c>
      <c r="E25" s="6">
        <v>45001</v>
      </c>
      <c r="F25">
        <v>100.14264913</v>
      </c>
      <c r="G25">
        <v>100.10098627000001</v>
      </c>
      <c r="H25">
        <v>100.05937581000001</v>
      </c>
      <c r="I25">
        <v>100.01781764</v>
      </c>
      <c r="J25">
        <v>99.976311670000001</v>
      </c>
      <c r="K25">
        <v>99.934857780000002</v>
      </c>
      <c r="L25">
        <v>99.893455869999997</v>
      </c>
      <c r="M25">
        <v>99.852105850000001</v>
      </c>
      <c r="N25">
        <v>99.810807609999998</v>
      </c>
    </row>
    <row r="26" spans="1:14" x14ac:dyDescent="0.25">
      <c r="A26" t="s">
        <v>2097</v>
      </c>
      <c r="B26" s="6">
        <v>45049</v>
      </c>
      <c r="C26">
        <v>4.96</v>
      </c>
      <c r="D26" s="6">
        <v>45411</v>
      </c>
      <c r="E26" s="6">
        <v>45049</v>
      </c>
      <c r="F26">
        <v>100.57382067</v>
      </c>
      <c r="G26">
        <v>100.40747365999999</v>
      </c>
      <c r="H26">
        <v>100.24167643</v>
      </c>
      <c r="I26">
        <v>100.07642627</v>
      </c>
      <c r="J26">
        <v>99.911720500000001</v>
      </c>
      <c r="K26">
        <v>99.747556450000005</v>
      </c>
      <c r="L26">
        <v>99.583931460000002</v>
      </c>
      <c r="M26">
        <v>99.420842910000005</v>
      </c>
      <c r="N26">
        <v>99.25828817</v>
      </c>
    </row>
    <row r="27" spans="1:14" x14ac:dyDescent="0.25">
      <c r="A27" t="s">
        <v>2098</v>
      </c>
      <c r="B27" s="6">
        <v>45050</v>
      </c>
      <c r="C27">
        <v>4.9800000000000004</v>
      </c>
      <c r="D27" s="6">
        <v>45411</v>
      </c>
      <c r="E27" s="6">
        <v>45050</v>
      </c>
      <c r="F27">
        <v>100.57714771000001</v>
      </c>
      <c r="G27">
        <v>100.41079655999999</v>
      </c>
      <c r="H27">
        <v>100.24499520000001</v>
      </c>
      <c r="I27">
        <v>100.07974093</v>
      </c>
      <c r="J27">
        <v>99.915031049999996</v>
      </c>
      <c r="K27">
        <v>99.750862900000001</v>
      </c>
      <c r="L27">
        <v>99.587233830000002</v>
      </c>
      <c r="M27">
        <v>99.424141210000002</v>
      </c>
      <c r="N27">
        <v>99.261582410000003</v>
      </c>
    </row>
    <row r="28" spans="1:14" x14ac:dyDescent="0.25">
      <c r="A28" t="s">
        <v>2099</v>
      </c>
      <c r="B28" s="6">
        <v>45008</v>
      </c>
      <c r="C28">
        <v>4.99</v>
      </c>
      <c r="D28" s="6">
        <v>45373</v>
      </c>
      <c r="E28" s="6">
        <v>45008</v>
      </c>
      <c r="F28">
        <v>100.21362888</v>
      </c>
      <c r="G28">
        <v>100.15254713</v>
      </c>
      <c r="H28">
        <v>100.09155395000001</v>
      </c>
      <c r="I28">
        <v>100.03064915</v>
      </c>
      <c r="J28">
        <v>99.969832539999999</v>
      </c>
      <c r="K28">
        <v>99.909103930000001</v>
      </c>
      <c r="L28">
        <v>99.848463120000005</v>
      </c>
      <c r="M28">
        <v>99.787909920000004</v>
      </c>
      <c r="N28">
        <v>99.727444149999997</v>
      </c>
    </row>
    <row r="29" spans="1:14" x14ac:dyDescent="0.25">
      <c r="A29" t="s">
        <v>2100</v>
      </c>
      <c r="B29" s="6">
        <v>45009</v>
      </c>
      <c r="C29">
        <v>4.83</v>
      </c>
      <c r="D29" s="6">
        <v>45373</v>
      </c>
      <c r="E29" s="6">
        <v>45009</v>
      </c>
      <c r="F29">
        <v>100.20381202999999</v>
      </c>
      <c r="G29">
        <v>100.14273812</v>
      </c>
      <c r="H29">
        <v>100.08175276999999</v>
      </c>
      <c r="I29">
        <v>100.02085579</v>
      </c>
      <c r="J29">
        <v>99.960046980000001</v>
      </c>
      <c r="K29">
        <v>99.899326169999995</v>
      </c>
      <c r="L29">
        <v>99.838693140000004</v>
      </c>
      <c r="M29">
        <v>99.778147720000007</v>
      </c>
      <c r="N29">
        <v>99.717689710000002</v>
      </c>
    </row>
    <row r="30" spans="1:14" x14ac:dyDescent="0.25">
      <c r="A30" t="s">
        <v>2101</v>
      </c>
      <c r="B30" s="6">
        <v>45013</v>
      </c>
      <c r="C30">
        <v>5.08</v>
      </c>
      <c r="D30" s="6">
        <v>45373</v>
      </c>
      <c r="E30" s="6">
        <v>45013</v>
      </c>
      <c r="F30">
        <v>100.21915086</v>
      </c>
      <c r="G30">
        <v>100.1580647</v>
      </c>
      <c r="H30">
        <v>100.09706711</v>
      </c>
      <c r="I30">
        <v>100.03615791999999</v>
      </c>
      <c r="J30">
        <v>99.975336920000004</v>
      </c>
      <c r="K30">
        <v>99.914603920000005</v>
      </c>
      <c r="L30">
        <v>99.853958730000002</v>
      </c>
      <c r="M30">
        <v>99.793401160000002</v>
      </c>
      <c r="N30">
        <v>99.732931019999995</v>
      </c>
    </row>
    <row r="31" spans="1:14" x14ac:dyDescent="0.25">
      <c r="A31" t="s">
        <v>2102</v>
      </c>
      <c r="B31" s="6">
        <v>45036</v>
      </c>
      <c r="C31">
        <v>5.0999999999999996</v>
      </c>
      <c r="D31" s="6">
        <v>45401</v>
      </c>
      <c r="E31" s="6">
        <v>45036</v>
      </c>
      <c r="F31">
        <v>100.49759170999999</v>
      </c>
      <c r="G31">
        <v>100.35895628999999</v>
      </c>
      <c r="H31">
        <v>100.22071692</v>
      </c>
      <c r="I31">
        <v>100.08287186</v>
      </c>
      <c r="J31">
        <v>99.945419400000006</v>
      </c>
      <c r="K31">
        <v>99.808357830000006</v>
      </c>
      <c r="L31">
        <v>99.671685449999998</v>
      </c>
      <c r="M31">
        <v>99.535400569999993</v>
      </c>
      <c r="N31">
        <v>99.399501520000001</v>
      </c>
    </row>
    <row r="32" spans="1:14" x14ac:dyDescent="0.25">
      <c r="A32" t="s">
        <v>2103</v>
      </c>
      <c r="B32" s="6">
        <v>45016</v>
      </c>
      <c r="C32">
        <v>5.05</v>
      </c>
      <c r="D32" s="6">
        <v>45380</v>
      </c>
      <c r="E32" s="6">
        <v>45016</v>
      </c>
      <c r="F32">
        <v>100.28435046</v>
      </c>
      <c r="G32">
        <v>100.20386123999999</v>
      </c>
      <c r="H32">
        <v>100.12350429999999</v>
      </c>
      <c r="I32">
        <v>100.04327934</v>
      </c>
      <c r="J32">
        <v>99.963186030000003</v>
      </c>
      <c r="K32">
        <v>99.883224069999997</v>
      </c>
      <c r="L32">
        <v>99.803393130000003</v>
      </c>
      <c r="M32">
        <v>99.723692909999997</v>
      </c>
      <c r="N32">
        <v>99.644123089999994</v>
      </c>
    </row>
    <row r="33" spans="1:14" x14ac:dyDescent="0.25">
      <c r="A33" t="s">
        <v>2104</v>
      </c>
      <c r="B33" s="6">
        <v>45054</v>
      </c>
      <c r="C33">
        <v>4.99</v>
      </c>
      <c r="D33" s="6">
        <v>45414</v>
      </c>
      <c r="E33" s="6">
        <v>45054</v>
      </c>
      <c r="F33">
        <v>100.60801364</v>
      </c>
      <c r="G33">
        <v>100.43337029</v>
      </c>
      <c r="H33">
        <v>100.2593348</v>
      </c>
      <c r="I33">
        <v>100.08590400999999</v>
      </c>
      <c r="J33">
        <v>99.913074760000001</v>
      </c>
      <c r="K33">
        <v>99.740843929999997</v>
      </c>
      <c r="L33">
        <v>99.569208410000002</v>
      </c>
      <c r="M33">
        <v>99.398165109999994</v>
      </c>
      <c r="N33">
        <v>99.227710990000006</v>
      </c>
    </row>
    <row r="34" spans="1:14" x14ac:dyDescent="0.25">
      <c r="A34" t="s">
        <v>2105</v>
      </c>
      <c r="B34" s="6">
        <v>45058</v>
      </c>
      <c r="C34">
        <v>4.76</v>
      </c>
      <c r="D34" s="6">
        <v>45422</v>
      </c>
      <c r="E34" s="6">
        <v>45058</v>
      </c>
      <c r="F34">
        <v>100.66584855000001</v>
      </c>
      <c r="G34">
        <v>100.46889199</v>
      </c>
      <c r="H34">
        <v>100.27272082</v>
      </c>
      <c r="I34">
        <v>100.07733025</v>
      </c>
      <c r="J34">
        <v>99.882715540000007</v>
      </c>
      <c r="K34">
        <v>99.688871980000002</v>
      </c>
      <c r="L34">
        <v>99.495794910000001</v>
      </c>
      <c r="M34">
        <v>99.303479699999997</v>
      </c>
      <c r="N34">
        <v>99.111921760000001</v>
      </c>
    </row>
    <row r="35" spans="1:14" x14ac:dyDescent="0.25">
      <c r="A35" t="s">
        <v>2106</v>
      </c>
      <c r="B35" s="6">
        <v>45058</v>
      </c>
      <c r="C35">
        <v>4.99</v>
      </c>
      <c r="D35" s="6">
        <v>45422</v>
      </c>
      <c r="E35" s="6">
        <v>45058</v>
      </c>
      <c r="F35">
        <v>100.68621747</v>
      </c>
      <c r="G35">
        <v>100.48949872999999</v>
      </c>
      <c r="H35">
        <v>100.29356136</v>
      </c>
      <c r="I35">
        <v>100.09840065</v>
      </c>
      <c r="J35">
        <v>99.904011909999994</v>
      </c>
      <c r="K35">
        <v>99.710390520000004</v>
      </c>
      <c r="L35">
        <v>99.517531849999997</v>
      </c>
      <c r="M35">
        <v>99.325431350000002</v>
      </c>
      <c r="N35">
        <v>99.134084490000006</v>
      </c>
    </row>
    <row r="36" spans="1:14" x14ac:dyDescent="0.25">
      <c r="A36" t="s">
        <v>2107</v>
      </c>
      <c r="B36" s="6">
        <v>45042</v>
      </c>
      <c r="C36">
        <v>5.08</v>
      </c>
      <c r="D36" s="6">
        <v>45404</v>
      </c>
      <c r="E36" s="6">
        <v>45042</v>
      </c>
      <c r="F36">
        <v>100.52451825999999</v>
      </c>
      <c r="G36">
        <v>100.37756888</v>
      </c>
      <c r="H36">
        <v>100.23106006</v>
      </c>
      <c r="I36">
        <v>100.0849898</v>
      </c>
      <c r="J36">
        <v>99.939356110000006</v>
      </c>
      <c r="K36">
        <v>99.79415702</v>
      </c>
      <c r="L36">
        <v>99.649390550000007</v>
      </c>
      <c r="M36">
        <v>99.505054759999993</v>
      </c>
      <c r="N36">
        <v>99.361147700000004</v>
      </c>
    </row>
    <row r="37" spans="1:14" x14ac:dyDescent="0.25">
      <c r="A37" t="s">
        <v>2108</v>
      </c>
      <c r="B37" s="6">
        <v>45043</v>
      </c>
      <c r="C37">
        <v>4.87</v>
      </c>
      <c r="D37" s="6">
        <v>45408</v>
      </c>
      <c r="E37" s="6">
        <v>45043</v>
      </c>
      <c r="F37">
        <v>100.55091994999999</v>
      </c>
      <c r="G37">
        <v>100.39268118</v>
      </c>
      <c r="H37">
        <v>100.23494748</v>
      </c>
      <c r="I37">
        <v>100.0777164</v>
      </c>
      <c r="J37">
        <v>99.920985529999996</v>
      </c>
      <c r="K37">
        <v>99.764752459999997</v>
      </c>
      <c r="L37">
        <v>99.609014799999997</v>
      </c>
      <c r="M37">
        <v>99.453770180000006</v>
      </c>
      <c r="N37">
        <v>99.29901624</v>
      </c>
    </row>
    <row r="38" spans="1:14" x14ac:dyDescent="0.25">
      <c r="A38" t="s">
        <v>2109</v>
      </c>
      <c r="B38" s="6">
        <v>45044</v>
      </c>
      <c r="C38">
        <v>5.15</v>
      </c>
      <c r="D38" s="6">
        <v>45379</v>
      </c>
      <c r="E38" s="6">
        <v>45044</v>
      </c>
      <c r="F38">
        <v>100.28254559</v>
      </c>
      <c r="G38">
        <v>100.20482128</v>
      </c>
      <c r="H38">
        <v>100.12722256000001</v>
      </c>
      <c r="I38">
        <v>100.04974915</v>
      </c>
      <c r="J38">
        <v>99.972400730000004</v>
      </c>
      <c r="K38">
        <v>99.895177020000006</v>
      </c>
      <c r="L38">
        <v>99.818077729999999</v>
      </c>
      <c r="M38">
        <v>99.741102560000002</v>
      </c>
      <c r="N38">
        <v>99.664251219999997</v>
      </c>
    </row>
    <row r="39" spans="1:14" x14ac:dyDescent="0.25">
      <c r="A39" t="s">
        <v>2110</v>
      </c>
      <c r="B39" s="6">
        <v>45135</v>
      </c>
      <c r="C39">
        <v>5.67</v>
      </c>
      <c r="D39" s="6">
        <v>45440</v>
      </c>
      <c r="E39" s="6">
        <v>45135</v>
      </c>
      <c r="F39">
        <v>101.02964734</v>
      </c>
      <c r="G39">
        <v>100.78287683000001</v>
      </c>
      <c r="H39">
        <v>100.53731506</v>
      </c>
      <c r="I39">
        <v>100.29295315</v>
      </c>
      <c r="J39">
        <v>100.04978233</v>
      </c>
      <c r="K39">
        <v>99.807793889999999</v>
      </c>
      <c r="L39">
        <v>99.566979239999995</v>
      </c>
      <c r="M39">
        <v>99.327329829999996</v>
      </c>
      <c r="N39">
        <v>99.088837240000004</v>
      </c>
    </row>
    <row r="40" spans="1:14" x14ac:dyDescent="0.25">
      <c r="A40" t="s">
        <v>2111</v>
      </c>
      <c r="B40" s="6">
        <v>44988</v>
      </c>
      <c r="C40">
        <v>5.53</v>
      </c>
      <c r="D40" s="6">
        <v>45352</v>
      </c>
      <c r="E40" s="6">
        <v>44988</v>
      </c>
      <c r="F40">
        <v>100.0181322</v>
      </c>
      <c r="G40">
        <v>100.01535183999999</v>
      </c>
      <c r="H40">
        <v>100.01257389</v>
      </c>
      <c r="I40">
        <v>100.00979835</v>
      </c>
      <c r="J40">
        <v>100.00702520999999</v>
      </c>
      <c r="K40">
        <v>100.00425447000001</v>
      </c>
      <c r="L40">
        <v>100.00148613</v>
      </c>
      <c r="M40">
        <v>99.99872019</v>
      </c>
      <c r="N40">
        <v>99.995956629999995</v>
      </c>
    </row>
    <row r="41" spans="1:14" x14ac:dyDescent="0.25">
      <c r="A41" t="s">
        <v>2112</v>
      </c>
      <c r="B41" s="6">
        <v>45062</v>
      </c>
      <c r="C41">
        <v>5.07</v>
      </c>
      <c r="D41" s="6">
        <v>45421</v>
      </c>
      <c r="E41" s="6">
        <v>45062</v>
      </c>
      <c r="F41">
        <v>100.69196905</v>
      </c>
      <c r="G41">
        <v>100.49799038</v>
      </c>
      <c r="H41">
        <v>100.30477092</v>
      </c>
      <c r="I41">
        <v>100.11230616</v>
      </c>
      <c r="J41">
        <v>99.920591619999996</v>
      </c>
      <c r="K41">
        <v>99.729622849999998</v>
      </c>
      <c r="L41">
        <v>99.539395450000001</v>
      </c>
      <c r="M41">
        <v>99.349905039999996</v>
      </c>
      <c r="N41">
        <v>99.161147299999996</v>
      </c>
    </row>
    <row r="42" spans="1:14" x14ac:dyDescent="0.25">
      <c r="A42" t="s">
        <v>2113</v>
      </c>
      <c r="B42" s="6">
        <v>45065</v>
      </c>
      <c r="C42">
        <v>4.87</v>
      </c>
      <c r="D42" s="6">
        <v>45429</v>
      </c>
      <c r="E42" s="6">
        <v>45065</v>
      </c>
      <c r="F42">
        <v>100.75598236</v>
      </c>
      <c r="G42">
        <v>100.5396272</v>
      </c>
      <c r="H42">
        <v>100.32421797000001</v>
      </c>
      <c r="I42">
        <v>100.10974838999999</v>
      </c>
      <c r="J42">
        <v>99.896212210000002</v>
      </c>
      <c r="K42">
        <v>99.683603250000004</v>
      </c>
      <c r="L42">
        <v>99.471915390000007</v>
      </c>
      <c r="M42">
        <v>99.261142539999994</v>
      </c>
      <c r="N42">
        <v>99.051278690000004</v>
      </c>
    </row>
    <row r="43" spans="1:14" x14ac:dyDescent="0.25">
      <c r="A43" t="s">
        <v>2114</v>
      </c>
      <c r="B43" s="6">
        <v>45106</v>
      </c>
      <c r="C43">
        <v>5.68</v>
      </c>
      <c r="D43" s="6">
        <v>45379</v>
      </c>
      <c r="E43" s="6">
        <v>45106</v>
      </c>
      <c r="F43">
        <v>100.32374167</v>
      </c>
      <c r="G43">
        <v>100.24598431</v>
      </c>
      <c r="H43">
        <v>100.16835260000001</v>
      </c>
      <c r="I43">
        <v>100.09084625</v>
      </c>
      <c r="J43">
        <v>100.01346494000001</v>
      </c>
      <c r="K43">
        <v>99.936208399999998</v>
      </c>
      <c r="L43">
        <v>99.859076329999994</v>
      </c>
      <c r="M43">
        <v>99.782068429999995</v>
      </c>
      <c r="N43">
        <v>99.705184419999995</v>
      </c>
    </row>
    <row r="44" spans="1:14" x14ac:dyDescent="0.25">
      <c r="A44" t="s">
        <v>2115</v>
      </c>
      <c r="B44" s="6">
        <v>45107</v>
      </c>
      <c r="C44">
        <v>5.59</v>
      </c>
      <c r="D44" s="6">
        <v>45470</v>
      </c>
      <c r="E44" s="6">
        <v>45107</v>
      </c>
      <c r="F44">
        <v>101.35654984999999</v>
      </c>
      <c r="G44">
        <v>101.02686874</v>
      </c>
      <c r="H44">
        <v>100.69933601</v>
      </c>
      <c r="I44">
        <v>100.3739307</v>
      </c>
      <c r="J44">
        <v>100.05063212</v>
      </c>
      <c r="K44">
        <v>99.729419840000006</v>
      </c>
      <c r="L44">
        <v>99.410273700000005</v>
      </c>
      <c r="M44">
        <v>99.093173789999994</v>
      </c>
      <c r="N44">
        <v>98.778100480000006</v>
      </c>
    </row>
    <row r="45" spans="1:14" x14ac:dyDescent="0.25">
      <c r="A45" t="s">
        <v>2116</v>
      </c>
      <c r="B45" s="6">
        <v>45107</v>
      </c>
      <c r="C45">
        <v>5.7</v>
      </c>
      <c r="D45" s="6">
        <v>45412</v>
      </c>
      <c r="E45" s="6">
        <v>45107</v>
      </c>
      <c r="F45">
        <v>100.70852782</v>
      </c>
      <c r="G45">
        <v>100.53924689999999</v>
      </c>
      <c r="H45">
        <v>100.37053241</v>
      </c>
      <c r="I45">
        <v>100.20238156000001</v>
      </c>
      <c r="J45">
        <v>100.03479153000001</v>
      </c>
      <c r="K45">
        <v>99.867759559999996</v>
      </c>
      <c r="L45">
        <v>99.701282890000002</v>
      </c>
      <c r="M45">
        <v>99.535358779999996</v>
      </c>
      <c r="N45">
        <v>99.369984500000001</v>
      </c>
    </row>
    <row r="46" spans="1:14" x14ac:dyDescent="0.25">
      <c r="A46" t="s">
        <v>2117</v>
      </c>
      <c r="B46" s="6">
        <v>45107</v>
      </c>
      <c r="C46">
        <v>5.69</v>
      </c>
      <c r="D46" s="6">
        <v>45380</v>
      </c>
      <c r="E46" s="6">
        <v>45107</v>
      </c>
      <c r="F46">
        <v>100.33584313</v>
      </c>
      <c r="G46">
        <v>100.25531259</v>
      </c>
      <c r="H46">
        <v>100.17491439</v>
      </c>
      <c r="I46">
        <v>100.09464824</v>
      </c>
      <c r="J46">
        <v>100.0145138</v>
      </c>
      <c r="K46">
        <v>99.934510779999997</v>
      </c>
      <c r="L46">
        <v>99.854638850000001</v>
      </c>
      <c r="M46">
        <v>99.774897710000005</v>
      </c>
      <c r="N46">
        <v>99.695287030000003</v>
      </c>
    </row>
    <row r="47" spans="1:14" x14ac:dyDescent="0.25">
      <c r="A47" t="s">
        <v>2118</v>
      </c>
      <c r="B47" s="6">
        <v>45159</v>
      </c>
      <c r="C47">
        <v>5.66</v>
      </c>
      <c r="D47" s="6">
        <v>45434</v>
      </c>
      <c r="E47" s="6">
        <v>45159</v>
      </c>
      <c r="F47">
        <v>100.95752179999999</v>
      </c>
      <c r="G47">
        <v>100.72739819</v>
      </c>
      <c r="H47">
        <v>100.49833546000001</v>
      </c>
      <c r="I47">
        <v>100.27032622999999</v>
      </c>
      <c r="J47">
        <v>100.04336318999999</v>
      </c>
      <c r="K47">
        <v>99.817439109999995</v>
      </c>
      <c r="L47">
        <v>99.592546799999994</v>
      </c>
      <c r="M47">
        <v>99.368679159999999</v>
      </c>
      <c r="N47">
        <v>99.145829129999996</v>
      </c>
    </row>
    <row r="48" spans="1:14" x14ac:dyDescent="0.25">
      <c r="A48" t="s">
        <v>2119</v>
      </c>
      <c r="B48" s="6">
        <v>45086</v>
      </c>
      <c r="C48">
        <v>5.47</v>
      </c>
      <c r="D48" s="6">
        <v>45450</v>
      </c>
      <c r="E48" s="6">
        <v>45086</v>
      </c>
      <c r="F48">
        <v>101.09230633</v>
      </c>
      <c r="G48">
        <v>100.81799321</v>
      </c>
      <c r="H48">
        <v>100.5451776</v>
      </c>
      <c r="I48">
        <v>100.27384717</v>
      </c>
      <c r="J48">
        <v>100.00398977</v>
      </c>
      <c r="K48">
        <v>99.735593350000002</v>
      </c>
      <c r="L48">
        <v>99.468646000000007</v>
      </c>
      <c r="M48">
        <v>99.203135939999996</v>
      </c>
      <c r="N48">
        <v>98.939051539999994</v>
      </c>
    </row>
    <row r="49" spans="1:14" x14ac:dyDescent="0.25">
      <c r="A49" t="s">
        <v>2120</v>
      </c>
      <c r="B49" s="6">
        <v>45191</v>
      </c>
      <c r="C49">
        <v>5.53</v>
      </c>
      <c r="D49" s="6">
        <v>45551</v>
      </c>
      <c r="E49" s="6">
        <v>45191</v>
      </c>
      <c r="F49">
        <v>102.25315175999999</v>
      </c>
      <c r="G49">
        <v>101.70040118</v>
      </c>
      <c r="H49">
        <v>101.15365137000001</v>
      </c>
      <c r="I49">
        <v>100.61280472</v>
      </c>
      <c r="J49">
        <v>100.07776572</v>
      </c>
      <c r="K49">
        <v>99.548440940000006</v>
      </c>
      <c r="L49">
        <v>99.024738929999998</v>
      </c>
      <c r="M49">
        <v>98.506570199999999</v>
      </c>
      <c r="N49">
        <v>97.993847130000006</v>
      </c>
    </row>
    <row r="50" spans="1:14" x14ac:dyDescent="0.25">
      <c r="A50" t="s">
        <v>2121</v>
      </c>
      <c r="B50" s="6">
        <v>45191</v>
      </c>
      <c r="C50">
        <v>5.67</v>
      </c>
      <c r="D50" s="6">
        <v>45434</v>
      </c>
      <c r="E50" s="6">
        <v>45191</v>
      </c>
      <c r="F50">
        <v>100.959822</v>
      </c>
      <c r="G50">
        <v>100.72969486</v>
      </c>
      <c r="H50">
        <v>100.5006286</v>
      </c>
      <c r="I50">
        <v>100.27261587</v>
      </c>
      <c r="J50">
        <v>100.04564934</v>
      </c>
      <c r="K50">
        <v>99.819721770000001</v>
      </c>
      <c r="L50">
        <v>99.594825990000004</v>
      </c>
      <c r="M50">
        <v>99.370954889999993</v>
      </c>
      <c r="N50">
        <v>99.148101409999995</v>
      </c>
    </row>
    <row r="51" spans="1:14" x14ac:dyDescent="0.25">
      <c r="A51" t="s">
        <v>2122</v>
      </c>
      <c r="B51" s="6">
        <v>45090</v>
      </c>
      <c r="C51">
        <v>5.46</v>
      </c>
      <c r="D51" s="6">
        <v>45394</v>
      </c>
      <c r="E51" s="6">
        <v>45090</v>
      </c>
      <c r="F51">
        <v>100.47080699999999</v>
      </c>
      <c r="G51">
        <v>100.35152112999999</v>
      </c>
      <c r="H51">
        <v>100.23253287999999</v>
      </c>
      <c r="I51">
        <v>100.1138411</v>
      </c>
      <c r="J51">
        <v>99.995444640000002</v>
      </c>
      <c r="K51">
        <v>99.87734236</v>
      </c>
      <c r="L51">
        <v>99.75953312</v>
      </c>
      <c r="M51">
        <v>99.642015799999996</v>
      </c>
      <c r="N51">
        <v>99.524789269999999</v>
      </c>
    </row>
    <row r="52" spans="1:14" x14ac:dyDescent="0.25">
      <c r="A52" t="s">
        <v>2123</v>
      </c>
      <c r="B52" s="6">
        <v>45153</v>
      </c>
      <c r="C52">
        <v>5.67</v>
      </c>
      <c r="D52" s="6">
        <v>45398</v>
      </c>
      <c r="E52" s="6">
        <v>45153</v>
      </c>
      <c r="F52">
        <v>100.54201937000001</v>
      </c>
      <c r="G52">
        <v>100.41162203</v>
      </c>
      <c r="H52">
        <v>100.28157775</v>
      </c>
      <c r="I52">
        <v>100.15188507000001</v>
      </c>
      <c r="J52">
        <v>100.02254252</v>
      </c>
      <c r="K52">
        <v>99.89354865</v>
      </c>
      <c r="L52">
        <v>99.764902000000006</v>
      </c>
      <c r="M52">
        <v>99.636601139999996</v>
      </c>
      <c r="N52">
        <v>99.50864464</v>
      </c>
    </row>
    <row r="53" spans="1:14" x14ac:dyDescent="0.25">
      <c r="A53" t="s">
        <v>2124</v>
      </c>
      <c r="B53" s="6">
        <v>45153</v>
      </c>
      <c r="C53">
        <v>5.68</v>
      </c>
      <c r="D53" s="6">
        <v>45427</v>
      </c>
      <c r="E53" s="6">
        <v>45153</v>
      </c>
      <c r="F53">
        <v>100.88041522</v>
      </c>
      <c r="G53">
        <v>100.66967678</v>
      </c>
      <c r="H53">
        <v>100.45983381000001</v>
      </c>
      <c r="I53">
        <v>100.25088053</v>
      </c>
      <c r="J53">
        <v>100.04281122</v>
      </c>
      <c r="K53">
        <v>99.83562019</v>
      </c>
      <c r="L53">
        <v>99.629301819999995</v>
      </c>
      <c r="M53">
        <v>99.423850520000002</v>
      </c>
      <c r="N53">
        <v>99.219260759999997</v>
      </c>
    </row>
    <row r="54" spans="1:14" x14ac:dyDescent="0.25">
      <c r="A54" t="s">
        <v>2125</v>
      </c>
      <c r="B54" s="6">
        <v>45153</v>
      </c>
      <c r="C54">
        <v>5.66</v>
      </c>
      <c r="D54" s="6">
        <v>45365</v>
      </c>
      <c r="E54" s="6">
        <v>45153</v>
      </c>
      <c r="F54">
        <v>100.16518567</v>
      </c>
      <c r="G54">
        <v>100.12627320999999</v>
      </c>
      <c r="H54">
        <v>100.08740861</v>
      </c>
      <c r="I54">
        <v>100.04859178</v>
      </c>
      <c r="J54">
        <v>100.00982263</v>
      </c>
      <c r="K54">
        <v>99.971101059999995</v>
      </c>
      <c r="L54">
        <v>99.932426980000002</v>
      </c>
      <c r="M54">
        <v>99.893800299999995</v>
      </c>
      <c r="N54">
        <v>99.855220930000002</v>
      </c>
    </row>
    <row r="55" spans="1:14" x14ac:dyDescent="0.25">
      <c r="A55" t="s">
        <v>2126</v>
      </c>
      <c r="B55" s="6">
        <v>45247</v>
      </c>
      <c r="C55">
        <v>5.28</v>
      </c>
      <c r="D55" s="6">
        <v>45611</v>
      </c>
      <c r="E55" s="6">
        <v>45247</v>
      </c>
      <c r="F55">
        <v>102.75556364000001</v>
      </c>
      <c r="G55">
        <v>102.03871254000001</v>
      </c>
      <c r="H55">
        <v>101.33190546</v>
      </c>
      <c r="I55">
        <v>100.63493189</v>
      </c>
      <c r="J55">
        <v>99.947587170000006</v>
      </c>
      <c r="K55">
        <v>99.269672290000003</v>
      </c>
      <c r="L55">
        <v>98.600993709999997</v>
      </c>
      <c r="M55">
        <v>97.941363159999995</v>
      </c>
      <c r="N55">
        <v>97.290597450000007</v>
      </c>
    </row>
    <row r="56" spans="1:14" x14ac:dyDescent="0.25">
      <c r="A56" t="s">
        <v>2127</v>
      </c>
      <c r="B56" s="6">
        <v>45197</v>
      </c>
      <c r="C56">
        <v>5.67</v>
      </c>
      <c r="D56" s="6">
        <v>45471</v>
      </c>
      <c r="E56" s="6">
        <v>45197</v>
      </c>
      <c r="F56">
        <v>101.39468933000001</v>
      </c>
      <c r="G56">
        <v>101.06218194</v>
      </c>
      <c r="H56">
        <v>100.73185737</v>
      </c>
      <c r="I56">
        <v>100.40369416</v>
      </c>
      <c r="J56">
        <v>100.07767117</v>
      </c>
      <c r="K56">
        <v>99.753767490000001</v>
      </c>
      <c r="L56">
        <v>99.431962519999999</v>
      </c>
      <c r="M56">
        <v>99.112235900000002</v>
      </c>
      <c r="N56">
        <v>98.794567549999996</v>
      </c>
    </row>
    <row r="57" spans="1:14" x14ac:dyDescent="0.25">
      <c r="A57" t="s">
        <v>2128</v>
      </c>
      <c r="B57" s="6">
        <v>45182</v>
      </c>
      <c r="C57">
        <v>5.59</v>
      </c>
      <c r="D57" s="6">
        <v>45547</v>
      </c>
      <c r="E57" s="6">
        <v>45182</v>
      </c>
      <c r="F57">
        <v>102.24487277999999</v>
      </c>
      <c r="G57">
        <v>101.70295073</v>
      </c>
      <c r="H57">
        <v>101.16679713000001</v>
      </c>
      <c r="I57">
        <v>100.63631998</v>
      </c>
      <c r="J57">
        <v>100.1114292</v>
      </c>
      <c r="K57">
        <v>99.592036640000003</v>
      </c>
      <c r="L57">
        <v>99.078056000000004</v>
      </c>
      <c r="M57">
        <v>98.569402749999995</v>
      </c>
      <c r="N57">
        <v>98.065994140000001</v>
      </c>
    </row>
    <row r="58" spans="1:14" x14ac:dyDescent="0.25">
      <c r="A58" t="s">
        <v>2129</v>
      </c>
      <c r="B58" s="6">
        <v>45209</v>
      </c>
      <c r="C58">
        <v>5.44</v>
      </c>
      <c r="D58" s="6">
        <v>45569</v>
      </c>
      <c r="E58" s="6">
        <v>45209</v>
      </c>
      <c r="F58">
        <v>102.38316150999999</v>
      </c>
      <c r="G58">
        <v>101.78138797</v>
      </c>
      <c r="H58">
        <v>101.18670831999999</v>
      </c>
      <c r="I58">
        <v>100.59899746000001</v>
      </c>
      <c r="J58">
        <v>100.01813326</v>
      </c>
      <c r="K58">
        <v>99.443996380000002</v>
      </c>
      <c r="L58">
        <v>98.876470280000007</v>
      </c>
      <c r="M58">
        <v>98.315441100000001</v>
      </c>
      <c r="N58">
        <v>97.760797569999994</v>
      </c>
    </row>
    <row r="59" spans="1:14" x14ac:dyDescent="0.25">
      <c r="A59" t="s">
        <v>2130</v>
      </c>
      <c r="B59" s="6">
        <v>45198</v>
      </c>
      <c r="C59">
        <v>5.66</v>
      </c>
      <c r="D59" s="6">
        <v>45471</v>
      </c>
      <c r="E59" s="6">
        <v>45198</v>
      </c>
      <c r="F59">
        <v>101.39136633</v>
      </c>
      <c r="G59">
        <v>101.05886581999999</v>
      </c>
      <c r="H59">
        <v>100.72854808</v>
      </c>
      <c r="I59">
        <v>100.40039168</v>
      </c>
      <c r="J59">
        <v>100.07437545000001</v>
      </c>
      <c r="K59">
        <v>99.750478509999994</v>
      </c>
      <c r="L59">
        <v>99.428680240000006</v>
      </c>
      <c r="M59">
        <v>99.108960300000007</v>
      </c>
      <c r="N59">
        <v>98.791298589999997</v>
      </c>
    </row>
    <row r="60" spans="1:14" x14ac:dyDescent="0.25">
      <c r="A60" t="s">
        <v>2131</v>
      </c>
      <c r="B60" s="6">
        <v>45198</v>
      </c>
      <c r="C60">
        <v>5.52</v>
      </c>
      <c r="D60" s="6">
        <v>45558</v>
      </c>
      <c r="E60" s="6">
        <v>45198</v>
      </c>
      <c r="F60">
        <v>102.31684174</v>
      </c>
      <c r="G60">
        <v>101.74499551</v>
      </c>
      <c r="H60">
        <v>101.17956298999999</v>
      </c>
      <c r="I60">
        <v>100.62043651</v>
      </c>
      <c r="J60">
        <v>100.06751078000001</v>
      </c>
      <c r="K60">
        <v>99.520682879999995</v>
      </c>
      <c r="L60">
        <v>98.979852149999999</v>
      </c>
      <c r="M60">
        <v>98.444920109999998</v>
      </c>
      <c r="N60">
        <v>97.915790479999998</v>
      </c>
    </row>
    <row r="61" spans="1:14" x14ac:dyDescent="0.25">
      <c r="A61" t="s">
        <v>2132</v>
      </c>
      <c r="B61" s="6">
        <v>45210</v>
      </c>
      <c r="C61">
        <v>5.65</v>
      </c>
      <c r="D61" s="6">
        <v>45394</v>
      </c>
      <c r="E61" s="6">
        <v>45210</v>
      </c>
      <c r="F61">
        <v>100.49346869</v>
      </c>
      <c r="G61">
        <v>100.37416128</v>
      </c>
      <c r="H61">
        <v>100.25515154</v>
      </c>
      <c r="I61">
        <v>100.13643831</v>
      </c>
      <c r="J61">
        <v>100.01802044999999</v>
      </c>
      <c r="K61">
        <v>99.899896799999993</v>
      </c>
      <c r="L61">
        <v>99.782066240000006</v>
      </c>
      <c r="M61">
        <v>99.664527640000003</v>
      </c>
      <c r="N61">
        <v>99.547279869999997</v>
      </c>
    </row>
    <row r="62" spans="1:14" x14ac:dyDescent="0.25">
      <c r="A62" t="s">
        <v>2133</v>
      </c>
      <c r="B62" s="6">
        <v>45211</v>
      </c>
      <c r="C62">
        <v>5.55</v>
      </c>
      <c r="D62" s="6">
        <v>45576</v>
      </c>
      <c r="E62" s="6">
        <v>45211</v>
      </c>
      <c r="F62">
        <v>102.53067514</v>
      </c>
      <c r="G62">
        <v>101.90945824000001</v>
      </c>
      <c r="H62">
        <v>101.29580048</v>
      </c>
      <c r="I62">
        <v>100.68956414</v>
      </c>
      <c r="J62">
        <v>100.09061482</v>
      </c>
      <c r="K62">
        <v>99.498821390000003</v>
      </c>
      <c r="L62">
        <v>98.914055829999995</v>
      </c>
      <c r="M62">
        <v>98.336193159999993</v>
      </c>
      <c r="N62">
        <v>97.765111379999993</v>
      </c>
    </row>
    <row r="63" spans="1:14" x14ac:dyDescent="0.25">
      <c r="A63" t="s">
        <v>2134</v>
      </c>
      <c r="B63" s="6">
        <v>45162</v>
      </c>
      <c r="C63">
        <v>5.66</v>
      </c>
      <c r="D63" s="6">
        <v>45373</v>
      </c>
      <c r="E63" s="6">
        <v>45162</v>
      </c>
      <c r="F63">
        <v>100.25473696</v>
      </c>
      <c r="G63">
        <v>100.19362237</v>
      </c>
      <c r="H63">
        <v>100.1325964</v>
      </c>
      <c r="I63">
        <v>100.07165886</v>
      </c>
      <c r="J63">
        <v>100.01080956</v>
      </c>
      <c r="K63">
        <v>99.950048300000006</v>
      </c>
      <c r="L63">
        <v>99.889374889999999</v>
      </c>
      <c r="M63">
        <v>99.828789139999998</v>
      </c>
      <c r="N63">
        <v>99.768290870000001</v>
      </c>
    </row>
    <row r="64" spans="1:14" x14ac:dyDescent="0.25">
      <c r="A64" t="s">
        <v>2135</v>
      </c>
      <c r="B64" s="6">
        <v>45118</v>
      </c>
      <c r="C64">
        <v>5.55</v>
      </c>
      <c r="D64" s="6">
        <v>45478</v>
      </c>
      <c r="E64" s="6">
        <v>45118</v>
      </c>
      <c r="F64">
        <v>101.43562808999999</v>
      </c>
      <c r="G64">
        <v>101.08388964</v>
      </c>
      <c r="H64">
        <v>100.73459819</v>
      </c>
      <c r="I64">
        <v>100.38772817</v>
      </c>
      <c r="J64">
        <v>100.04325441</v>
      </c>
      <c r="K64">
        <v>99.701152059999998</v>
      </c>
      <c r="L64">
        <v>99.361396639999995</v>
      </c>
      <c r="M64">
        <v>99.023963969999997</v>
      </c>
      <c r="N64">
        <v>98.688830229999994</v>
      </c>
    </row>
    <row r="65" spans="1:14" x14ac:dyDescent="0.25">
      <c r="A65" t="s">
        <v>2136</v>
      </c>
      <c r="B65" s="6">
        <v>45211</v>
      </c>
      <c r="C65">
        <v>5.23</v>
      </c>
      <c r="D65" s="6">
        <v>45576</v>
      </c>
      <c r="E65" s="6">
        <v>45211</v>
      </c>
      <c r="F65">
        <v>102.33174749</v>
      </c>
      <c r="G65">
        <v>101.71122452</v>
      </c>
      <c r="H65">
        <v>101.09825467</v>
      </c>
      <c r="I65">
        <v>100.49270032</v>
      </c>
      <c r="J65">
        <v>99.894427179999994</v>
      </c>
      <c r="K65">
        <v>99.303304170000004</v>
      </c>
      <c r="L65">
        <v>98.719203370000002</v>
      </c>
      <c r="M65">
        <v>98.14199988</v>
      </c>
      <c r="N65">
        <v>97.571571759999998</v>
      </c>
    </row>
    <row r="66" spans="1:14" x14ac:dyDescent="0.25">
      <c r="A66" t="s">
        <v>2137</v>
      </c>
      <c r="B66" s="6">
        <v>45216</v>
      </c>
      <c r="C66">
        <v>5.69</v>
      </c>
      <c r="D66" s="6">
        <v>45429</v>
      </c>
      <c r="E66" s="6">
        <v>45216</v>
      </c>
      <c r="F66">
        <v>100.90592751</v>
      </c>
      <c r="G66">
        <v>100.68964809000001</v>
      </c>
      <c r="H66">
        <v>100.47431066</v>
      </c>
      <c r="I66">
        <v>100.25990897</v>
      </c>
      <c r="J66">
        <v>100.04643686999999</v>
      </c>
      <c r="K66">
        <v>99.833888250000001</v>
      </c>
      <c r="L66">
        <v>99.622257050000002</v>
      </c>
      <c r="M66">
        <v>99.411537260000003</v>
      </c>
      <c r="N66">
        <v>99.201722939999996</v>
      </c>
    </row>
    <row r="67" spans="1:14" x14ac:dyDescent="0.25">
      <c r="A67" t="s">
        <v>2138</v>
      </c>
      <c r="B67" s="6">
        <v>45168</v>
      </c>
      <c r="C67">
        <v>5.67</v>
      </c>
      <c r="D67" s="6">
        <v>45352</v>
      </c>
      <c r="E67" s="6">
        <v>45168</v>
      </c>
      <c r="F67">
        <v>100.01869911999999</v>
      </c>
      <c r="G67">
        <v>100.01591843999999</v>
      </c>
      <c r="H67">
        <v>100.01314017999999</v>
      </c>
      <c r="I67">
        <v>100.01036431999999</v>
      </c>
      <c r="J67">
        <v>100.00759088</v>
      </c>
      <c r="K67">
        <v>100.00481983</v>
      </c>
      <c r="L67">
        <v>100.00205118</v>
      </c>
      <c r="M67">
        <v>99.999284919999994</v>
      </c>
      <c r="N67">
        <v>99.996521060000006</v>
      </c>
    </row>
    <row r="68" spans="1:14" x14ac:dyDescent="0.25">
      <c r="A68" t="s">
        <v>2139</v>
      </c>
      <c r="B68" s="6">
        <v>45168</v>
      </c>
      <c r="C68">
        <v>5.68</v>
      </c>
      <c r="D68" s="6">
        <v>45471</v>
      </c>
      <c r="E68" s="6">
        <v>45168</v>
      </c>
      <c r="F68">
        <v>101.39801233</v>
      </c>
      <c r="G68">
        <v>101.06549807</v>
      </c>
      <c r="H68">
        <v>100.73516666</v>
      </c>
      <c r="I68">
        <v>100.40699665</v>
      </c>
      <c r="J68">
        <v>100.08096689</v>
      </c>
      <c r="K68">
        <v>99.757056469999995</v>
      </c>
      <c r="L68">
        <v>99.435244800000007</v>
      </c>
      <c r="M68">
        <v>99.115511510000005</v>
      </c>
      <c r="N68">
        <v>98.797836520000004</v>
      </c>
    </row>
    <row r="69" spans="1:14" x14ac:dyDescent="0.25">
      <c r="A69" t="s">
        <v>2140</v>
      </c>
      <c r="B69" s="6">
        <v>45217</v>
      </c>
      <c r="C69">
        <v>5.68</v>
      </c>
      <c r="D69" s="6">
        <v>45405</v>
      </c>
      <c r="E69" s="6">
        <v>45217</v>
      </c>
      <c r="F69">
        <v>100.62426212</v>
      </c>
      <c r="G69">
        <v>100.47443817</v>
      </c>
      <c r="H69">
        <v>100.32507018</v>
      </c>
      <c r="I69">
        <v>100.17615606</v>
      </c>
      <c r="J69">
        <v>100.02769370999999</v>
      </c>
      <c r="K69">
        <v>99.879681070000004</v>
      </c>
      <c r="L69">
        <v>99.732116079999997</v>
      </c>
      <c r="M69">
        <v>99.584996680000003</v>
      </c>
      <c r="N69">
        <v>99.438320860000005</v>
      </c>
    </row>
    <row r="70" spans="1:14" x14ac:dyDescent="0.25">
      <c r="A70" t="s">
        <v>2141</v>
      </c>
      <c r="B70" s="6">
        <v>45217</v>
      </c>
      <c r="C70">
        <v>5.65</v>
      </c>
      <c r="D70" s="6">
        <v>45491</v>
      </c>
      <c r="E70" s="6">
        <v>45217</v>
      </c>
      <c r="F70">
        <v>101.62487536</v>
      </c>
      <c r="G70">
        <v>101.23717975</v>
      </c>
      <c r="H70">
        <v>100.85245879</v>
      </c>
      <c r="I70">
        <v>100.47067819999999</v>
      </c>
      <c r="J70">
        <v>100.09180421000001</v>
      </c>
      <c r="K70">
        <v>99.715803550000004</v>
      </c>
      <c r="L70">
        <v>99.342643480000007</v>
      </c>
      <c r="M70">
        <v>98.972291749999997</v>
      </c>
      <c r="N70">
        <v>98.604716600000003</v>
      </c>
    </row>
    <row r="71" spans="1:14" x14ac:dyDescent="0.25">
      <c r="A71" t="s">
        <v>2142</v>
      </c>
      <c r="B71" s="6">
        <v>45168</v>
      </c>
      <c r="C71">
        <v>5.71</v>
      </c>
      <c r="D71" s="6">
        <v>45380</v>
      </c>
      <c r="E71" s="6">
        <v>45168</v>
      </c>
      <c r="F71">
        <v>100.33745227999999</v>
      </c>
      <c r="G71">
        <v>100.25692044</v>
      </c>
      <c r="H71">
        <v>100.17652096</v>
      </c>
      <c r="I71">
        <v>100.09625351</v>
      </c>
      <c r="J71">
        <v>100.0161178</v>
      </c>
      <c r="K71">
        <v>99.936113489999997</v>
      </c>
      <c r="L71">
        <v>99.856240279999994</v>
      </c>
      <c r="M71">
        <v>99.776497860000006</v>
      </c>
      <c r="N71">
        <v>99.696885910000006</v>
      </c>
    </row>
    <row r="72" spans="1:14" x14ac:dyDescent="0.25">
      <c r="A72" t="s">
        <v>2143</v>
      </c>
      <c r="B72" s="6">
        <v>45187</v>
      </c>
      <c r="C72">
        <v>5.68</v>
      </c>
      <c r="D72" s="6">
        <v>45401</v>
      </c>
      <c r="E72" s="6">
        <v>45187</v>
      </c>
      <c r="F72">
        <v>100.578018</v>
      </c>
      <c r="G72">
        <v>100.43929756999999</v>
      </c>
      <c r="H72">
        <v>100.30097339</v>
      </c>
      <c r="I72">
        <v>100.16304371</v>
      </c>
      <c r="J72">
        <v>100.02550683</v>
      </c>
      <c r="K72">
        <v>99.888361029999999</v>
      </c>
      <c r="L72">
        <v>99.751604599999993</v>
      </c>
      <c r="M72">
        <v>99.615235870000006</v>
      </c>
      <c r="N72">
        <v>99.479253159999999</v>
      </c>
    </row>
    <row r="73" spans="1:14" x14ac:dyDescent="0.25">
      <c r="A73" t="s">
        <v>2144</v>
      </c>
      <c r="B73" s="6">
        <v>45187</v>
      </c>
      <c r="C73">
        <v>5.55</v>
      </c>
      <c r="D73" s="6">
        <v>45523</v>
      </c>
      <c r="E73" s="6">
        <v>45187</v>
      </c>
      <c r="F73">
        <v>101.95859833</v>
      </c>
      <c r="G73">
        <v>101.4826779</v>
      </c>
      <c r="H73">
        <v>101.01122054</v>
      </c>
      <c r="I73">
        <v>100.54416345999999</v>
      </c>
      <c r="J73">
        <v>100.08144505</v>
      </c>
      <c r="K73">
        <v>99.623004859999995</v>
      </c>
      <c r="L73">
        <v>99.168783559999994</v>
      </c>
      <c r="M73">
        <v>98.718722889999995</v>
      </c>
      <c r="N73">
        <v>98.272765699999994</v>
      </c>
    </row>
    <row r="74" spans="1:14" x14ac:dyDescent="0.25">
      <c r="A74" t="s">
        <v>2145</v>
      </c>
      <c r="B74" s="6">
        <v>45217</v>
      </c>
      <c r="C74">
        <v>5.65</v>
      </c>
      <c r="D74" s="6">
        <v>45491</v>
      </c>
      <c r="E74" s="6">
        <v>45217</v>
      </c>
      <c r="F74">
        <v>101.62487536</v>
      </c>
      <c r="G74">
        <v>101.23717975</v>
      </c>
      <c r="H74">
        <v>100.85245879</v>
      </c>
      <c r="I74">
        <v>100.47067819999999</v>
      </c>
      <c r="J74">
        <v>100.09180421000001</v>
      </c>
      <c r="K74">
        <v>99.715803550000004</v>
      </c>
      <c r="L74">
        <v>99.342643480000007</v>
      </c>
      <c r="M74">
        <v>98.972291749999997</v>
      </c>
      <c r="N74">
        <v>98.604716600000003</v>
      </c>
    </row>
    <row r="75" spans="1:14" x14ac:dyDescent="0.25">
      <c r="A75" t="s">
        <v>2146</v>
      </c>
      <c r="B75" s="6">
        <v>45218</v>
      </c>
      <c r="C75">
        <v>5.54</v>
      </c>
      <c r="D75" s="6">
        <v>45583</v>
      </c>
      <c r="E75" s="6">
        <v>45218</v>
      </c>
      <c r="F75">
        <v>102.60546856000001</v>
      </c>
      <c r="G75">
        <v>101.96502975</v>
      </c>
      <c r="H75">
        <v>101.33262082</v>
      </c>
      <c r="I75">
        <v>100.70809104</v>
      </c>
      <c r="J75">
        <v>100.09129347</v>
      </c>
      <c r="K75">
        <v>99.482084760000006</v>
      </c>
      <c r="L75">
        <v>98.880325150000004</v>
      </c>
      <c r="M75">
        <v>98.285878240000002</v>
      </c>
      <c r="N75">
        <v>97.698610990000006</v>
      </c>
    </row>
    <row r="76" spans="1:14" x14ac:dyDescent="0.25">
      <c r="A76" t="s">
        <v>2147</v>
      </c>
      <c r="B76" s="6">
        <v>45187</v>
      </c>
      <c r="C76">
        <v>5.52</v>
      </c>
      <c r="D76" s="6">
        <v>45547</v>
      </c>
      <c r="E76" s="6">
        <v>45187</v>
      </c>
      <c r="F76">
        <v>102.20693847</v>
      </c>
      <c r="G76">
        <v>101.66513385</v>
      </c>
      <c r="H76">
        <v>101.12909679000001</v>
      </c>
      <c r="I76">
        <v>100.59873528</v>
      </c>
      <c r="J76">
        <v>100.07395928</v>
      </c>
      <c r="K76">
        <v>99.554680640000001</v>
      </c>
      <c r="L76">
        <v>99.040813060000005</v>
      </c>
      <c r="M76">
        <v>98.532272039999995</v>
      </c>
      <c r="N76">
        <v>98.028974829999996</v>
      </c>
    </row>
    <row r="77" spans="1:14" x14ac:dyDescent="0.25">
      <c r="A77" t="s">
        <v>2148</v>
      </c>
      <c r="B77" s="6">
        <v>45188</v>
      </c>
      <c r="C77">
        <v>5.52</v>
      </c>
      <c r="D77" s="6">
        <v>45548</v>
      </c>
      <c r="E77" s="6">
        <v>45188</v>
      </c>
      <c r="F77">
        <v>102.21312902</v>
      </c>
      <c r="G77">
        <v>101.66865412</v>
      </c>
      <c r="H77">
        <v>101.13000355</v>
      </c>
      <c r="I77">
        <v>100.59708396000001</v>
      </c>
      <c r="J77">
        <v>100.06980398</v>
      </c>
      <c r="K77">
        <v>99.54807418</v>
      </c>
      <c r="L77">
        <v>99.031807000000001</v>
      </c>
      <c r="M77">
        <v>98.520916749999998</v>
      </c>
      <c r="N77">
        <v>98.015319500000004</v>
      </c>
    </row>
    <row r="78" spans="1:14" x14ac:dyDescent="0.25">
      <c r="A78" t="s">
        <v>2149</v>
      </c>
      <c r="B78" s="6">
        <v>45232</v>
      </c>
      <c r="C78">
        <v>5.46</v>
      </c>
      <c r="D78" s="6">
        <v>45597</v>
      </c>
      <c r="E78" s="6">
        <v>45232</v>
      </c>
      <c r="F78">
        <v>102.71339971</v>
      </c>
      <c r="G78">
        <v>102.03461339</v>
      </c>
      <c r="H78">
        <v>101.36482364</v>
      </c>
      <c r="I78">
        <v>100.70385229999999</v>
      </c>
      <c r="J78">
        <v>100.05152587000001</v>
      </c>
      <c r="K78">
        <v>99.407675400000002</v>
      </c>
      <c r="L78">
        <v>98.7721363</v>
      </c>
      <c r="M78">
        <v>98.144748219999997</v>
      </c>
      <c r="N78">
        <v>97.525354930000006</v>
      </c>
    </row>
    <row r="79" spans="1:14" x14ac:dyDescent="0.25">
      <c r="A79" t="s">
        <v>2150</v>
      </c>
      <c r="B79" s="6">
        <v>45232</v>
      </c>
      <c r="C79">
        <v>5.65</v>
      </c>
      <c r="D79" s="6">
        <v>45448</v>
      </c>
      <c r="E79" s="6">
        <v>45232</v>
      </c>
      <c r="F79">
        <v>101.11818627</v>
      </c>
      <c r="G79">
        <v>100.84930572</v>
      </c>
      <c r="H79">
        <v>100.58186136</v>
      </c>
      <c r="I79">
        <v>100.31584165</v>
      </c>
      <c r="J79">
        <v>100.05123519</v>
      </c>
      <c r="K79">
        <v>99.788030689999999</v>
      </c>
      <c r="L79">
        <v>99.526216980000001</v>
      </c>
      <c r="M79">
        <v>99.265783029999994</v>
      </c>
      <c r="N79">
        <v>99.006717890000004</v>
      </c>
    </row>
    <row r="80" spans="1:14" x14ac:dyDescent="0.25">
      <c r="A80" t="s">
        <v>2151</v>
      </c>
      <c r="B80" s="6">
        <v>45268</v>
      </c>
      <c r="C80">
        <v>5.51</v>
      </c>
      <c r="D80" s="6">
        <v>45457</v>
      </c>
      <c r="E80" s="6">
        <v>45268</v>
      </c>
      <c r="F80">
        <v>101.18274261000001</v>
      </c>
      <c r="G80">
        <v>100.88908173</v>
      </c>
      <c r="H80">
        <v>100.59713908000001</v>
      </c>
      <c r="I80">
        <v>100.30689952</v>
      </c>
      <c r="J80">
        <v>100.01834807</v>
      </c>
      <c r="K80">
        <v>99.731469919999995</v>
      </c>
      <c r="L80">
        <v>99.446250449999994</v>
      </c>
      <c r="M80">
        <v>99.162675199999995</v>
      </c>
      <c r="N80">
        <v>98.880729889999998</v>
      </c>
    </row>
    <row r="81" spans="1:14" x14ac:dyDescent="0.25">
      <c r="A81" t="s">
        <v>2152</v>
      </c>
      <c r="B81" s="6">
        <v>45233</v>
      </c>
      <c r="C81">
        <v>5.53</v>
      </c>
      <c r="D81" s="6">
        <v>45538</v>
      </c>
      <c r="E81" s="6">
        <v>45233</v>
      </c>
      <c r="F81">
        <v>102.11843465</v>
      </c>
      <c r="G81">
        <v>101.60120722000001</v>
      </c>
      <c r="H81">
        <v>101.08923128000001</v>
      </c>
      <c r="I81">
        <v>100.58242705000001</v>
      </c>
      <c r="J81">
        <v>100.08071635</v>
      </c>
      <c r="K81">
        <v>99.584022579999996</v>
      </c>
      <c r="L81">
        <v>99.092270670000005</v>
      </c>
      <c r="M81">
        <v>98.605387019999995</v>
      </c>
      <c r="N81">
        <v>98.123299509999995</v>
      </c>
    </row>
    <row r="82" spans="1:14" x14ac:dyDescent="0.25">
      <c r="A82" t="s">
        <v>2153</v>
      </c>
      <c r="B82" s="6">
        <v>45288</v>
      </c>
      <c r="C82">
        <v>5.18</v>
      </c>
      <c r="D82" s="6">
        <v>45565</v>
      </c>
      <c r="E82" s="6">
        <v>45288</v>
      </c>
      <c r="F82">
        <v>102.18416438</v>
      </c>
      <c r="G82">
        <v>101.59386875</v>
      </c>
      <c r="H82">
        <v>101.01040144</v>
      </c>
      <c r="I82">
        <v>100.43364445</v>
      </c>
      <c r="J82">
        <v>99.863482480000002</v>
      </c>
      <c r="K82">
        <v>99.299802880000001</v>
      </c>
      <c r="L82">
        <v>98.742495520000006</v>
      </c>
      <c r="M82">
        <v>98.191452769999998</v>
      </c>
      <c r="N82">
        <v>97.646569409999998</v>
      </c>
    </row>
    <row r="83" spans="1:14" x14ac:dyDescent="0.25">
      <c r="A83" t="s">
        <v>2154</v>
      </c>
      <c r="B83" s="6">
        <v>45288</v>
      </c>
      <c r="C83">
        <v>5.18</v>
      </c>
      <c r="D83" s="6">
        <v>45565</v>
      </c>
      <c r="E83" s="6">
        <v>45288</v>
      </c>
      <c r="F83">
        <v>102.18416438</v>
      </c>
      <c r="G83">
        <v>101.59386875</v>
      </c>
      <c r="H83">
        <v>101.01040144</v>
      </c>
      <c r="I83">
        <v>100.43364445</v>
      </c>
      <c r="J83">
        <v>99.863482480000002</v>
      </c>
      <c r="K83">
        <v>99.299802880000001</v>
      </c>
      <c r="L83">
        <v>98.742495520000006</v>
      </c>
      <c r="M83">
        <v>98.191452769999998</v>
      </c>
      <c r="N83">
        <v>97.646569409999998</v>
      </c>
    </row>
    <row r="84" spans="1:14" x14ac:dyDescent="0.25">
      <c r="A84" t="s">
        <v>2155</v>
      </c>
      <c r="B84" s="6">
        <v>45288</v>
      </c>
      <c r="C84">
        <v>4.93</v>
      </c>
      <c r="D84" s="6">
        <v>45653</v>
      </c>
      <c r="E84" s="6">
        <v>45288</v>
      </c>
      <c r="F84">
        <v>102.98513843000001</v>
      </c>
      <c r="G84">
        <v>102.15338189000001</v>
      </c>
      <c r="H84">
        <v>101.33510733</v>
      </c>
      <c r="I84">
        <v>100.52998839</v>
      </c>
      <c r="J84">
        <v>99.737709199999998</v>
      </c>
      <c r="K84">
        <v>98.957963899999996</v>
      </c>
      <c r="L84">
        <v>98.190456319999996</v>
      </c>
      <c r="M84">
        <v>97.434899540000004</v>
      </c>
      <c r="N84">
        <v>96.691015550000003</v>
      </c>
    </row>
    <row r="85" spans="1:14" x14ac:dyDescent="0.25">
      <c r="A85" t="s">
        <v>2156</v>
      </c>
      <c r="B85" s="6">
        <v>45224</v>
      </c>
      <c r="C85">
        <v>5.49</v>
      </c>
      <c r="D85" s="6">
        <v>45586</v>
      </c>
      <c r="E85" s="6">
        <v>45224</v>
      </c>
      <c r="F85">
        <v>102.60771473</v>
      </c>
      <c r="G85">
        <v>101.95913813999999</v>
      </c>
      <c r="H85">
        <v>101.31879452</v>
      </c>
      <c r="I85">
        <v>100.68652749</v>
      </c>
      <c r="J85">
        <v>100.06218457999999</v>
      </c>
      <c r="K85">
        <v>99.445617150000004</v>
      </c>
      <c r="L85">
        <v>98.836680270000002</v>
      </c>
      <c r="M85">
        <v>98.235232589999995</v>
      </c>
      <c r="N85">
        <v>97.641136250000002</v>
      </c>
    </row>
    <row r="86" spans="1:14" x14ac:dyDescent="0.25">
      <c r="A86" t="s">
        <v>2157</v>
      </c>
      <c r="B86" s="6">
        <v>45120</v>
      </c>
      <c r="C86">
        <v>5.64</v>
      </c>
      <c r="D86" s="6">
        <v>45394</v>
      </c>
      <c r="E86" s="6">
        <v>45120</v>
      </c>
      <c r="F86">
        <v>100.49227596999999</v>
      </c>
      <c r="G86">
        <v>100.3729697</v>
      </c>
      <c r="H86">
        <v>100.25396109</v>
      </c>
      <c r="I86">
        <v>100.13524898999999</v>
      </c>
      <c r="J86">
        <v>100.01683224999999</v>
      </c>
      <c r="K86">
        <v>99.898709729999993</v>
      </c>
      <c r="L86">
        <v>99.780880289999999</v>
      </c>
      <c r="M86">
        <v>99.663342810000003</v>
      </c>
      <c r="N86">
        <v>99.546096149999997</v>
      </c>
    </row>
    <row r="87" spans="1:14" x14ac:dyDescent="0.25">
      <c r="A87" t="s">
        <v>2158</v>
      </c>
      <c r="B87" s="6">
        <v>45120</v>
      </c>
      <c r="C87">
        <v>5.44</v>
      </c>
      <c r="D87" s="6">
        <v>45485</v>
      </c>
      <c r="E87" s="6">
        <v>45120</v>
      </c>
      <c r="F87">
        <v>101.47587713</v>
      </c>
      <c r="G87">
        <v>101.10492877</v>
      </c>
      <c r="H87">
        <v>100.73670753</v>
      </c>
      <c r="I87">
        <v>100.37118325</v>
      </c>
      <c r="J87">
        <v>100.00832622999999</v>
      </c>
      <c r="K87">
        <v>99.64810722</v>
      </c>
      <c r="L87">
        <v>99.290497369999997</v>
      </c>
      <c r="M87">
        <v>98.935468259999993</v>
      </c>
      <c r="N87">
        <v>98.582991899999996</v>
      </c>
    </row>
    <row r="88" spans="1:14" x14ac:dyDescent="0.25">
      <c r="A88" t="s">
        <v>2159</v>
      </c>
      <c r="B88" s="6">
        <v>45125</v>
      </c>
      <c r="C88">
        <v>5.67</v>
      </c>
      <c r="D88" s="6">
        <v>45371</v>
      </c>
      <c r="E88" s="6">
        <v>45125</v>
      </c>
      <c r="F88">
        <v>100.23281397</v>
      </c>
      <c r="G88">
        <v>100.17724859</v>
      </c>
      <c r="H88">
        <v>100.12176072</v>
      </c>
      <c r="I88">
        <v>100.06635018999999</v>
      </c>
      <c r="J88">
        <v>100.01101683</v>
      </c>
      <c r="K88">
        <v>99.955760479999995</v>
      </c>
      <c r="L88">
        <v>99.900580980000001</v>
      </c>
      <c r="M88">
        <v>99.845478170000007</v>
      </c>
      <c r="N88">
        <v>99.790451880000006</v>
      </c>
    </row>
    <row r="89" spans="1:14" x14ac:dyDescent="0.25">
      <c r="A89" t="s">
        <v>2160</v>
      </c>
      <c r="B89" s="6">
        <v>45226</v>
      </c>
      <c r="C89">
        <v>5.61</v>
      </c>
      <c r="D89" s="6">
        <v>45499</v>
      </c>
      <c r="E89" s="6">
        <v>45226</v>
      </c>
      <c r="F89">
        <v>101.70322439</v>
      </c>
      <c r="G89">
        <v>101.29344030999999</v>
      </c>
      <c r="H89">
        <v>100.88696818</v>
      </c>
      <c r="I89">
        <v>100.48376786999999</v>
      </c>
      <c r="J89">
        <v>100.08379993</v>
      </c>
      <c r="K89">
        <v>99.68702553</v>
      </c>
      <c r="L89">
        <v>99.293406450000006</v>
      </c>
      <c r="M89">
        <v>98.902905090000004</v>
      </c>
      <c r="N89">
        <v>98.515484439999994</v>
      </c>
    </row>
    <row r="90" spans="1:14" x14ac:dyDescent="0.25">
      <c r="A90" t="s">
        <v>2161</v>
      </c>
      <c r="B90" s="6">
        <v>45132</v>
      </c>
      <c r="C90">
        <v>5.6</v>
      </c>
      <c r="D90" s="6">
        <v>45491</v>
      </c>
      <c r="E90" s="6">
        <v>45132</v>
      </c>
      <c r="F90">
        <v>101.6054984</v>
      </c>
      <c r="G90">
        <v>101.21784784</v>
      </c>
      <c r="H90">
        <v>100.83317169</v>
      </c>
      <c r="I90">
        <v>100.45143564999999</v>
      </c>
      <c r="J90">
        <v>100.07260596</v>
      </c>
      <c r="K90">
        <v>99.696649359999995</v>
      </c>
      <c r="L90">
        <v>99.32353311</v>
      </c>
      <c r="M90">
        <v>98.953224969999994</v>
      </c>
      <c r="N90">
        <v>98.585693160000005</v>
      </c>
    </row>
    <row r="91" spans="1:14" x14ac:dyDescent="0.25">
      <c r="A91" t="s">
        <v>2162</v>
      </c>
      <c r="B91" s="6">
        <v>45132</v>
      </c>
      <c r="C91">
        <v>5.65</v>
      </c>
      <c r="D91" s="6">
        <v>45469</v>
      </c>
      <c r="E91" s="6">
        <v>45132</v>
      </c>
      <c r="F91">
        <v>101.3645999</v>
      </c>
      <c r="G91">
        <v>101.03764966</v>
      </c>
      <c r="H91">
        <v>100.71281399999999</v>
      </c>
      <c r="I91">
        <v>100.39007241</v>
      </c>
      <c r="J91">
        <v>100.06940467</v>
      </c>
      <c r="K91">
        <v>99.750790809999998</v>
      </c>
      <c r="L91">
        <v>99.434211099999999</v>
      </c>
      <c r="M91">
        <v>99.119646099999997</v>
      </c>
      <c r="N91">
        <v>98.807076589999994</v>
      </c>
    </row>
    <row r="92" spans="1:14" x14ac:dyDescent="0.25">
      <c r="A92" t="s">
        <v>2163</v>
      </c>
      <c r="B92" s="6">
        <v>45271</v>
      </c>
      <c r="C92">
        <v>5.42</v>
      </c>
      <c r="D92" s="6">
        <v>45546</v>
      </c>
      <c r="E92" s="6">
        <v>45271</v>
      </c>
      <c r="F92">
        <v>102.14149338</v>
      </c>
      <c r="G92">
        <v>101.60260663</v>
      </c>
      <c r="H92">
        <v>101.06942787</v>
      </c>
      <c r="I92">
        <v>100.54186649</v>
      </c>
      <c r="J92">
        <v>100.01983383</v>
      </c>
      <c r="K92">
        <v>99.503243069999996</v>
      </c>
      <c r="L92">
        <v>98.992009210000006</v>
      </c>
      <c r="M92">
        <v>98.48604899</v>
      </c>
      <c r="N92">
        <v>97.985280919999994</v>
      </c>
    </row>
    <row r="93" spans="1:14" x14ac:dyDescent="0.25">
      <c r="A93" t="s">
        <v>2164</v>
      </c>
      <c r="B93" s="6">
        <v>45273</v>
      </c>
      <c r="C93">
        <v>5.47</v>
      </c>
      <c r="D93" s="6">
        <v>45517</v>
      </c>
      <c r="E93" s="6">
        <v>45273</v>
      </c>
      <c r="F93">
        <v>101.85174035</v>
      </c>
      <c r="G93">
        <v>101.39247326</v>
      </c>
      <c r="H93">
        <v>100.93736711</v>
      </c>
      <c r="I93">
        <v>100.48636533</v>
      </c>
      <c r="J93">
        <v>100.03941236</v>
      </c>
      <c r="K93">
        <v>99.596453639999993</v>
      </c>
      <c r="L93">
        <v>99.157435620000001</v>
      </c>
      <c r="M93">
        <v>98.722305669999997</v>
      </c>
      <c r="N93">
        <v>98.291012120000005</v>
      </c>
    </row>
    <row r="94" spans="1:14" x14ac:dyDescent="0.25">
      <c r="A94" t="s">
        <v>2165</v>
      </c>
      <c r="B94" s="6">
        <v>45278</v>
      </c>
      <c r="C94">
        <v>5.39</v>
      </c>
      <c r="D94" s="6">
        <v>45491</v>
      </c>
      <c r="E94" s="6">
        <v>45278</v>
      </c>
      <c r="F94">
        <v>101.52411518</v>
      </c>
      <c r="G94">
        <v>101.13665383</v>
      </c>
      <c r="H94">
        <v>100.75216585</v>
      </c>
      <c r="I94">
        <v>100.37061693</v>
      </c>
      <c r="J94">
        <v>99.991973329999993</v>
      </c>
      <c r="K94">
        <v>99.616201790000005</v>
      </c>
      <c r="L94">
        <v>99.243269580000003</v>
      </c>
      <c r="M94">
        <v>98.87314447</v>
      </c>
      <c r="N94">
        <v>98.505794690000002</v>
      </c>
    </row>
    <row r="95" spans="1:14" x14ac:dyDescent="0.25">
      <c r="A95" t="s">
        <v>2166</v>
      </c>
      <c r="B95" s="6">
        <v>45278</v>
      </c>
      <c r="C95">
        <v>5.32</v>
      </c>
      <c r="D95" s="6">
        <v>45523</v>
      </c>
      <c r="E95" s="6">
        <v>45278</v>
      </c>
      <c r="F95">
        <v>101.84915924000001</v>
      </c>
      <c r="G95">
        <v>101.37354166</v>
      </c>
      <c r="H95">
        <v>100.90238509</v>
      </c>
      <c r="I95">
        <v>100.43562678000001</v>
      </c>
      <c r="J95">
        <v>99.973205149999998</v>
      </c>
      <c r="K95">
        <v>99.515059769999993</v>
      </c>
      <c r="L95">
        <v>99.061131309999993</v>
      </c>
      <c r="M95">
        <v>98.611361560000006</v>
      </c>
      <c r="N95">
        <v>98.16569337</v>
      </c>
    </row>
    <row r="96" spans="1:14" x14ac:dyDescent="0.25">
      <c r="A96" t="s">
        <v>2167</v>
      </c>
      <c r="B96" s="6">
        <v>45278</v>
      </c>
      <c r="C96">
        <v>5.24</v>
      </c>
      <c r="D96" s="6">
        <v>45553</v>
      </c>
      <c r="E96" s="6">
        <v>45278</v>
      </c>
      <c r="F96">
        <v>102.10878270000001</v>
      </c>
      <c r="G96">
        <v>101.55112273</v>
      </c>
      <c r="H96">
        <v>100.99957603</v>
      </c>
      <c r="I96">
        <v>100.45404222000001</v>
      </c>
      <c r="J96">
        <v>99.914423130000003</v>
      </c>
      <c r="K96">
        <v>99.380622700000004</v>
      </c>
      <c r="L96">
        <v>98.852546939999996</v>
      </c>
      <c r="M96">
        <v>98.330103890000004</v>
      </c>
      <c r="N96">
        <v>97.813203560000005</v>
      </c>
    </row>
    <row r="97" spans="1:14" x14ac:dyDescent="0.25">
      <c r="A97" t="s">
        <v>2168</v>
      </c>
      <c r="B97" s="6">
        <v>45278</v>
      </c>
      <c r="C97">
        <v>5.32</v>
      </c>
      <c r="D97" s="6">
        <v>45523</v>
      </c>
      <c r="E97" s="6">
        <v>45278</v>
      </c>
      <c r="F97">
        <v>101.84915924000001</v>
      </c>
      <c r="G97">
        <v>101.37354166</v>
      </c>
      <c r="H97">
        <v>100.90238509</v>
      </c>
      <c r="I97">
        <v>100.43562678000001</v>
      </c>
      <c r="J97">
        <v>99.973205149999998</v>
      </c>
      <c r="K97">
        <v>99.515059769999993</v>
      </c>
      <c r="L97">
        <v>99.061131309999993</v>
      </c>
      <c r="M97">
        <v>98.611361560000006</v>
      </c>
      <c r="N97">
        <v>98.16569337</v>
      </c>
    </row>
    <row r="98" spans="1:14" x14ac:dyDescent="0.25">
      <c r="A98" t="s">
        <v>2169</v>
      </c>
      <c r="B98" s="6">
        <v>45279</v>
      </c>
      <c r="C98">
        <v>5.39</v>
      </c>
      <c r="D98" s="6">
        <v>45492</v>
      </c>
      <c r="E98" s="6">
        <v>45279</v>
      </c>
      <c r="F98">
        <v>101.53524287</v>
      </c>
      <c r="G98">
        <v>101.14502057999999</v>
      </c>
      <c r="H98">
        <v>100.75781326000001</v>
      </c>
      <c r="I98">
        <v>100.37358593</v>
      </c>
      <c r="J98">
        <v>99.99230412</v>
      </c>
      <c r="K98">
        <v>99.613933919999994</v>
      </c>
      <c r="L98">
        <v>99.23844192</v>
      </c>
      <c r="M98">
        <v>98.865795219999995</v>
      </c>
      <c r="N98">
        <v>98.495961449999996</v>
      </c>
    </row>
    <row r="99" spans="1:14" x14ac:dyDescent="0.25">
      <c r="A99" t="s">
        <v>2170</v>
      </c>
      <c r="B99" s="6">
        <v>45289</v>
      </c>
      <c r="C99">
        <v>4.95</v>
      </c>
      <c r="D99" s="6">
        <v>45649</v>
      </c>
      <c r="E99" s="6">
        <v>45289</v>
      </c>
      <c r="F99">
        <v>102.95769178</v>
      </c>
      <c r="G99">
        <v>102.13688076</v>
      </c>
      <c r="H99">
        <v>101.32920778</v>
      </c>
      <c r="I99">
        <v>100.53435863999999</v>
      </c>
      <c r="J99">
        <v>99.752029109999995</v>
      </c>
      <c r="K99">
        <v>98.981924509999999</v>
      </c>
      <c r="L99">
        <v>98.223759369999996</v>
      </c>
      <c r="M99">
        <v>97.477257050000006</v>
      </c>
      <c r="N99">
        <v>96.742149420000004</v>
      </c>
    </row>
    <row r="100" spans="1:14" x14ac:dyDescent="0.25">
      <c r="A100" t="s">
        <v>2171</v>
      </c>
      <c r="B100" s="6">
        <v>45244</v>
      </c>
      <c r="C100">
        <v>5.46</v>
      </c>
      <c r="D100" s="6">
        <v>45548</v>
      </c>
      <c r="E100" s="6">
        <v>45244</v>
      </c>
      <c r="F100">
        <v>102.18044962</v>
      </c>
      <c r="G100">
        <v>101.63607629000001</v>
      </c>
      <c r="H100">
        <v>101.09752653</v>
      </c>
      <c r="I100">
        <v>100.56470698</v>
      </c>
      <c r="J100">
        <v>100.03752627999999</v>
      </c>
      <c r="K100">
        <v>99.515895009999994</v>
      </c>
      <c r="L100">
        <v>98.999725639999994</v>
      </c>
      <c r="M100">
        <v>98.488932449999993</v>
      </c>
      <c r="N100">
        <v>97.983431550000006</v>
      </c>
    </row>
    <row r="101" spans="1:14" x14ac:dyDescent="0.25">
      <c r="A101" t="s">
        <v>2172</v>
      </c>
      <c r="B101" s="6">
        <v>45245</v>
      </c>
      <c r="C101">
        <v>5.56</v>
      </c>
      <c r="D101" s="6">
        <v>45491</v>
      </c>
      <c r="E101" s="6">
        <v>45245</v>
      </c>
      <c r="F101">
        <v>101.58999684</v>
      </c>
      <c r="G101">
        <v>101.20238231</v>
      </c>
      <c r="H101">
        <v>100.817742</v>
      </c>
      <c r="I101">
        <v>100.43604161</v>
      </c>
      <c r="J101">
        <v>100.05724736000001</v>
      </c>
      <c r="K101">
        <v>99.68132602</v>
      </c>
      <c r="L101">
        <v>99.308244819999999</v>
      </c>
      <c r="M101">
        <v>98.937971540000007</v>
      </c>
      <c r="N101">
        <v>98.570474399999995</v>
      </c>
    </row>
    <row r="102" spans="1:14" x14ac:dyDescent="0.25">
      <c r="A102" t="s">
        <v>2173</v>
      </c>
      <c r="B102" s="6">
        <v>45245</v>
      </c>
      <c r="C102">
        <v>5.58</v>
      </c>
      <c r="D102" s="6">
        <v>45461</v>
      </c>
      <c r="E102" s="6">
        <v>45245</v>
      </c>
      <c r="F102">
        <v>101.2494561</v>
      </c>
      <c r="G102">
        <v>100.94469773</v>
      </c>
      <c r="H102">
        <v>100.64178724999999</v>
      </c>
      <c r="I102">
        <v>100.34070782000001</v>
      </c>
      <c r="J102">
        <v>100.04144276</v>
      </c>
      <c r="K102">
        <v>99.743975610000007</v>
      </c>
      <c r="L102">
        <v>99.448290110000002</v>
      </c>
      <c r="M102">
        <v>99.154370180000001</v>
      </c>
      <c r="N102">
        <v>98.862199970000006</v>
      </c>
    </row>
    <row r="103" spans="1:14" x14ac:dyDescent="0.25">
      <c r="A103" t="s">
        <v>2174</v>
      </c>
      <c r="B103" s="6">
        <v>45247</v>
      </c>
      <c r="C103">
        <v>5.55</v>
      </c>
      <c r="D103" s="6">
        <v>45446</v>
      </c>
      <c r="E103" s="6">
        <v>45247</v>
      </c>
      <c r="F103">
        <v>101.06837345</v>
      </c>
      <c r="G103">
        <v>100.80505568</v>
      </c>
      <c r="H103">
        <v>100.54311285999999</v>
      </c>
      <c r="I103">
        <v>100.28253422</v>
      </c>
      <c r="J103">
        <v>100.02330911999999</v>
      </c>
      <c r="K103">
        <v>99.765427000000003</v>
      </c>
      <c r="L103">
        <v>99.508877440000006</v>
      </c>
      <c r="M103">
        <v>99.253650109999995</v>
      </c>
      <c r="N103">
        <v>98.999734779999997</v>
      </c>
    </row>
    <row r="104" spans="1:14" x14ac:dyDescent="0.25">
      <c r="A104" t="s">
        <v>2175</v>
      </c>
      <c r="B104" s="6">
        <v>45250</v>
      </c>
      <c r="C104">
        <v>5.49</v>
      </c>
      <c r="D104" s="6">
        <v>45518</v>
      </c>
      <c r="E104" s="6">
        <v>45250</v>
      </c>
      <c r="F104">
        <v>101.87244884</v>
      </c>
      <c r="G104">
        <v>101.41040018</v>
      </c>
      <c r="H104">
        <v>100.95256248</v>
      </c>
      <c r="I104">
        <v>100.49887812999999</v>
      </c>
      <c r="J104">
        <v>100.04929059</v>
      </c>
      <c r="K104">
        <v>99.603744340000006</v>
      </c>
      <c r="L104">
        <v>99.162184859999996</v>
      </c>
      <c r="M104">
        <v>98.724558610000003</v>
      </c>
      <c r="N104">
        <v>98.290813</v>
      </c>
    </row>
    <row r="105" spans="1:14" x14ac:dyDescent="0.25">
      <c r="A105" t="s">
        <v>2176</v>
      </c>
      <c r="B105" s="6">
        <v>45250</v>
      </c>
      <c r="C105">
        <v>5.4</v>
      </c>
      <c r="D105" s="6">
        <v>45581</v>
      </c>
      <c r="E105" s="6">
        <v>45250</v>
      </c>
      <c r="F105">
        <v>102.49337156</v>
      </c>
      <c r="G105">
        <v>101.85874991</v>
      </c>
      <c r="H105">
        <v>101.23202001</v>
      </c>
      <c r="I105">
        <v>100.61303495</v>
      </c>
      <c r="J105">
        <v>100.00165144</v>
      </c>
      <c r="K105">
        <v>99.397729709999993</v>
      </c>
      <c r="L105">
        <v>98.801133410000006</v>
      </c>
      <c r="M105">
        <v>98.211729500000004</v>
      </c>
      <c r="N105">
        <v>97.629388149999997</v>
      </c>
    </row>
    <row r="106" spans="1:14" x14ac:dyDescent="0.25">
      <c r="A106" t="s">
        <v>2177</v>
      </c>
      <c r="B106" s="6">
        <v>45250</v>
      </c>
      <c r="C106">
        <v>5.38</v>
      </c>
      <c r="D106" s="6">
        <v>45609</v>
      </c>
      <c r="E106" s="6">
        <v>45250</v>
      </c>
      <c r="F106">
        <v>102.80427308</v>
      </c>
      <c r="G106">
        <v>102.09263597</v>
      </c>
      <c r="H106">
        <v>101.39089389</v>
      </c>
      <c r="I106">
        <v>100.698841</v>
      </c>
      <c r="J106">
        <v>100.01627714999999</v>
      </c>
      <c r="K106">
        <v>99.343007700000001</v>
      </c>
      <c r="L106">
        <v>98.678843270000002</v>
      </c>
      <c r="M106">
        <v>98.02359964</v>
      </c>
      <c r="N106">
        <v>97.377097520000007</v>
      </c>
    </row>
    <row r="107" spans="1:14" x14ac:dyDescent="0.25">
      <c r="A107" t="s">
        <v>2178</v>
      </c>
      <c r="B107" s="6">
        <v>45250</v>
      </c>
      <c r="C107">
        <v>5.43</v>
      </c>
      <c r="D107" s="6">
        <v>45553</v>
      </c>
      <c r="E107" s="6">
        <v>45250</v>
      </c>
      <c r="F107">
        <v>102.21488038</v>
      </c>
      <c r="G107">
        <v>101.65688339</v>
      </c>
      <c r="H107">
        <v>101.10500231</v>
      </c>
      <c r="I107">
        <v>100.55913673000001</v>
      </c>
      <c r="J107">
        <v>100.01918843</v>
      </c>
      <c r="K107">
        <v>99.485061329999994</v>
      </c>
      <c r="L107">
        <v>98.956661409999995</v>
      </c>
      <c r="M107">
        <v>98.433896680000004</v>
      </c>
      <c r="N107">
        <v>97.916677100000001</v>
      </c>
    </row>
    <row r="108" spans="1:14" x14ac:dyDescent="0.25">
      <c r="A108" t="s">
        <v>2179</v>
      </c>
      <c r="B108" s="6">
        <v>45252</v>
      </c>
      <c r="C108">
        <v>5.53</v>
      </c>
      <c r="D108" s="6">
        <v>45495</v>
      </c>
      <c r="E108" s="6">
        <v>45252</v>
      </c>
      <c r="F108">
        <v>101.62442102999999</v>
      </c>
      <c r="G108">
        <v>101.22577971</v>
      </c>
      <c r="H108">
        <v>100.83027991</v>
      </c>
      <c r="I108">
        <v>100.43788447</v>
      </c>
      <c r="J108">
        <v>100.04855683</v>
      </c>
      <c r="K108">
        <v>99.662260979999999</v>
      </c>
      <c r="L108">
        <v>99.278961480000007</v>
      </c>
      <c r="M108">
        <v>98.898623459999996</v>
      </c>
      <c r="N108">
        <v>98.521212559999995</v>
      </c>
    </row>
    <row r="109" spans="1:14" x14ac:dyDescent="0.25">
      <c r="A109" t="s">
        <v>2180</v>
      </c>
      <c r="B109" s="6">
        <v>45252</v>
      </c>
      <c r="C109">
        <v>5.42</v>
      </c>
      <c r="D109" s="6">
        <v>45558</v>
      </c>
      <c r="E109" s="6">
        <v>45252</v>
      </c>
      <c r="F109">
        <v>102.25962632</v>
      </c>
      <c r="G109">
        <v>101.68796592</v>
      </c>
      <c r="H109">
        <v>101.12271773000001</v>
      </c>
      <c r="I109">
        <v>100.56377409</v>
      </c>
      <c r="J109">
        <v>100.01102976999999</v>
      </c>
      <c r="K109">
        <v>99.464381849999995</v>
      </c>
      <c r="L109">
        <v>98.92372967</v>
      </c>
      <c r="M109">
        <v>98.388974809999993</v>
      </c>
      <c r="N109">
        <v>97.86002096</v>
      </c>
    </row>
    <row r="110" spans="1:14" x14ac:dyDescent="0.25">
      <c r="A110" t="s">
        <v>2181</v>
      </c>
      <c r="B110" s="6">
        <v>45296</v>
      </c>
      <c r="C110">
        <v>5.0599999999999996</v>
      </c>
      <c r="D110" s="6">
        <v>45631</v>
      </c>
      <c r="E110" s="6">
        <v>45296</v>
      </c>
      <c r="F110">
        <v>102.82884374</v>
      </c>
      <c r="G110">
        <v>102.05743185999999</v>
      </c>
      <c r="H110">
        <v>101.29763448999999</v>
      </c>
      <c r="I110">
        <v>100.54919031999999</v>
      </c>
      <c r="J110">
        <v>99.811845829999996</v>
      </c>
      <c r="K110">
        <v>99.085355019999994</v>
      </c>
      <c r="L110">
        <v>98.36947911</v>
      </c>
      <c r="M110">
        <v>97.663986269999995</v>
      </c>
      <c r="N110">
        <v>96.96865142</v>
      </c>
    </row>
    <row r="111" spans="1:14" x14ac:dyDescent="0.25">
      <c r="A111" t="s">
        <v>2182</v>
      </c>
      <c r="B111" s="6">
        <v>45296</v>
      </c>
      <c r="C111">
        <v>5.0199999999999996</v>
      </c>
      <c r="D111" s="6">
        <v>45631</v>
      </c>
      <c r="E111" s="6">
        <v>45296</v>
      </c>
      <c r="F111">
        <v>102.79792827</v>
      </c>
      <c r="G111">
        <v>102.02664745</v>
      </c>
      <c r="H111">
        <v>101.26697974</v>
      </c>
      <c r="I111">
        <v>100.51866387</v>
      </c>
      <c r="J111">
        <v>99.781446340000002</v>
      </c>
      <c r="K111">
        <v>99.055081150000007</v>
      </c>
      <c r="L111">
        <v>98.339329570000004</v>
      </c>
      <c r="M111">
        <v>97.633959790000006</v>
      </c>
      <c r="N111">
        <v>96.938746730000005</v>
      </c>
    </row>
    <row r="112" spans="1:14" x14ac:dyDescent="0.25">
      <c r="A112" t="s">
        <v>2183</v>
      </c>
      <c r="B112" s="6">
        <v>45299</v>
      </c>
      <c r="C112">
        <v>5.29</v>
      </c>
      <c r="D112" s="6">
        <v>45538</v>
      </c>
      <c r="E112" s="6">
        <v>45299</v>
      </c>
      <c r="F112">
        <v>101.99431923</v>
      </c>
      <c r="G112">
        <v>101.47746207</v>
      </c>
      <c r="H112">
        <v>100.96585368</v>
      </c>
      <c r="I112">
        <v>100.45941431999999</v>
      </c>
      <c r="J112">
        <v>99.958065849999997</v>
      </c>
      <c r="K112">
        <v>99.46173168</v>
      </c>
      <c r="L112">
        <v>98.970336779999997</v>
      </c>
      <c r="M112">
        <v>98.483807600000006</v>
      </c>
      <c r="N112">
        <v>98.002072029999994</v>
      </c>
    </row>
    <row r="113" spans="1:14" x14ac:dyDescent="0.25">
      <c r="A113" t="s">
        <v>2184</v>
      </c>
      <c r="B113" s="6">
        <v>45299</v>
      </c>
      <c r="C113">
        <v>5.2</v>
      </c>
      <c r="D113" s="6">
        <v>45565</v>
      </c>
      <c r="E113" s="6">
        <v>45299</v>
      </c>
      <c r="F113">
        <v>102.19599186000001</v>
      </c>
      <c r="G113">
        <v>101.60565659</v>
      </c>
      <c r="H113">
        <v>101.02214995999999</v>
      </c>
      <c r="I113">
        <v>100.44535397</v>
      </c>
      <c r="J113">
        <v>99.875153339999997</v>
      </c>
      <c r="K113">
        <v>99.311435380000006</v>
      </c>
      <c r="L113">
        <v>98.754089980000003</v>
      </c>
      <c r="M113">
        <v>98.203009489999999</v>
      </c>
      <c r="N113">
        <v>97.658088699999993</v>
      </c>
    </row>
    <row r="114" spans="1:14" x14ac:dyDescent="0.25">
      <c r="A114" t="s">
        <v>2185</v>
      </c>
      <c r="B114" s="6">
        <v>45299</v>
      </c>
      <c r="C114">
        <v>5.07</v>
      </c>
      <c r="D114" s="6">
        <v>45600</v>
      </c>
      <c r="E114" s="6">
        <v>45299</v>
      </c>
      <c r="F114">
        <v>102.48044931</v>
      </c>
      <c r="G114">
        <v>101.79445595999999</v>
      </c>
      <c r="H114">
        <v>101.11767175999999</v>
      </c>
      <c r="I114">
        <v>100.44991194000001</v>
      </c>
      <c r="J114">
        <v>99.790996609999993</v>
      </c>
      <c r="K114">
        <v>99.140750659999995</v>
      </c>
      <c r="L114">
        <v>98.499003569999999</v>
      </c>
      <c r="M114">
        <v>97.865589279999995</v>
      </c>
      <c r="N114">
        <v>97.240346009999996</v>
      </c>
    </row>
    <row r="115" spans="1:14" x14ac:dyDescent="0.25">
      <c r="A115" t="s">
        <v>2186</v>
      </c>
      <c r="B115" s="6">
        <v>45299</v>
      </c>
      <c r="C115">
        <v>5.04</v>
      </c>
      <c r="D115" s="6">
        <v>45628</v>
      </c>
      <c r="E115" s="6">
        <v>45299</v>
      </c>
      <c r="F115">
        <v>102.78721469</v>
      </c>
      <c r="G115">
        <v>102.02397141</v>
      </c>
      <c r="H115">
        <v>101.27209669</v>
      </c>
      <c r="I115">
        <v>100.5313376</v>
      </c>
      <c r="J115">
        <v>99.801448649999998</v>
      </c>
      <c r="K115">
        <v>99.082191559999998</v>
      </c>
      <c r="L115">
        <v>98.373334959999994</v>
      </c>
      <c r="M115">
        <v>97.674654140000001</v>
      </c>
      <c r="N115">
        <v>96.985930850000003</v>
      </c>
    </row>
    <row r="116" spans="1:14" x14ac:dyDescent="0.25">
      <c r="A116" t="s">
        <v>2187</v>
      </c>
      <c r="B116" s="6">
        <v>45299</v>
      </c>
      <c r="C116">
        <v>5.14</v>
      </c>
      <c r="D116" s="6">
        <v>45581</v>
      </c>
      <c r="E116" s="6">
        <v>45299</v>
      </c>
      <c r="F116">
        <v>102.32816707000001</v>
      </c>
      <c r="G116">
        <v>101.69413274</v>
      </c>
      <c r="H116">
        <v>101.06798499999999</v>
      </c>
      <c r="I116">
        <v>100.44957698</v>
      </c>
      <c r="J116">
        <v>99.838765480000006</v>
      </c>
      <c r="K116">
        <v>99.235410810000005</v>
      </c>
      <c r="L116">
        <v>98.639376679999998</v>
      </c>
      <c r="M116">
        <v>98.050530120000005</v>
      </c>
      <c r="N116">
        <v>97.468741370000004</v>
      </c>
    </row>
    <row r="117" spans="1:14" x14ac:dyDescent="0.25">
      <c r="A117" t="s">
        <v>2188</v>
      </c>
      <c r="B117" s="6">
        <v>45299</v>
      </c>
      <c r="C117">
        <v>4.96</v>
      </c>
      <c r="D117" s="6">
        <v>45659</v>
      </c>
      <c r="E117" s="6">
        <v>45299</v>
      </c>
      <c r="F117">
        <v>103.07723683</v>
      </c>
      <c r="G117">
        <v>102.22883859</v>
      </c>
      <c r="H117">
        <v>101.39445343</v>
      </c>
      <c r="I117">
        <v>100.57373579</v>
      </c>
      <c r="J117">
        <v>99.766351400000005</v>
      </c>
      <c r="K117">
        <v>98.971976799999993</v>
      </c>
      <c r="L117">
        <v>98.190298960000007</v>
      </c>
      <c r="M117">
        <v>97.421014779999993</v>
      </c>
      <c r="N117">
        <v>96.663830799999999</v>
      </c>
    </row>
    <row r="118" spans="1:14" x14ac:dyDescent="0.25">
      <c r="A118" t="s">
        <v>2189</v>
      </c>
      <c r="B118" s="6">
        <v>45260</v>
      </c>
      <c r="C118">
        <v>5.41</v>
      </c>
      <c r="D118" s="6">
        <v>45534</v>
      </c>
      <c r="E118" s="6">
        <v>45260</v>
      </c>
      <c r="F118">
        <v>102.01619303</v>
      </c>
      <c r="G118">
        <v>101.51007812</v>
      </c>
      <c r="H118">
        <v>101.00899201</v>
      </c>
      <c r="I118">
        <v>100.51286001</v>
      </c>
      <c r="J118">
        <v>100.02160886999999</v>
      </c>
      <c r="K118">
        <v>99.535166799999999</v>
      </c>
      <c r="L118">
        <v>99.053463399999998</v>
      </c>
      <c r="M118">
        <v>98.576429640000001</v>
      </c>
      <c r="N118">
        <v>98.103997820000004</v>
      </c>
    </row>
    <row r="119" spans="1:14" x14ac:dyDescent="0.25">
      <c r="A119" t="s">
        <v>2190</v>
      </c>
      <c r="B119" s="6">
        <v>45301</v>
      </c>
      <c r="C119">
        <v>4.9400000000000004</v>
      </c>
      <c r="D119" s="6">
        <v>45663</v>
      </c>
      <c r="E119" s="6">
        <v>45301</v>
      </c>
      <c r="F119">
        <v>103.10578133999999</v>
      </c>
      <c r="G119">
        <v>102.24646144</v>
      </c>
      <c r="H119">
        <v>101.40152051</v>
      </c>
      <c r="I119">
        <v>100.5705992</v>
      </c>
      <c r="J119">
        <v>99.753350040000001</v>
      </c>
      <c r="K119">
        <v>98.949436989999995</v>
      </c>
      <c r="L119">
        <v>98.158534959999997</v>
      </c>
      <c r="M119">
        <v>97.380329340000003</v>
      </c>
      <c r="N119">
        <v>96.614515620000006</v>
      </c>
    </row>
    <row r="120" spans="1:14" x14ac:dyDescent="0.25">
      <c r="A120" t="s">
        <v>2191</v>
      </c>
      <c r="B120" s="6">
        <v>45260</v>
      </c>
      <c r="C120">
        <v>5.52</v>
      </c>
      <c r="D120" s="6">
        <v>45474</v>
      </c>
      <c r="E120" s="6">
        <v>45260</v>
      </c>
      <c r="F120">
        <v>101.37907036999999</v>
      </c>
      <c r="G120">
        <v>101.0383707</v>
      </c>
      <c r="H120">
        <v>100.69996095</v>
      </c>
      <c r="I120">
        <v>100.36381811</v>
      </c>
      <c r="J120">
        <v>100.02991947</v>
      </c>
      <c r="K120">
        <v>99.698242609999994</v>
      </c>
      <c r="L120">
        <v>99.368765420000003</v>
      </c>
      <c r="M120">
        <v>99.041466080000006</v>
      </c>
      <c r="N120">
        <v>98.716323059999993</v>
      </c>
    </row>
    <row r="121" spans="1:14" x14ac:dyDescent="0.25">
      <c r="A121" t="s">
        <v>2192</v>
      </c>
      <c r="B121" s="6">
        <v>45260</v>
      </c>
      <c r="C121">
        <v>5.41</v>
      </c>
      <c r="D121" s="6">
        <v>45534</v>
      </c>
      <c r="E121" s="6">
        <v>45260</v>
      </c>
      <c r="F121">
        <v>102.01619303</v>
      </c>
      <c r="G121">
        <v>101.51007812</v>
      </c>
      <c r="H121">
        <v>101.00899201</v>
      </c>
      <c r="I121">
        <v>100.51286001</v>
      </c>
      <c r="J121">
        <v>100.02160886999999</v>
      </c>
      <c r="K121">
        <v>99.535166799999999</v>
      </c>
      <c r="L121">
        <v>99.053463399999998</v>
      </c>
      <c r="M121">
        <v>98.576429640000001</v>
      </c>
      <c r="N121">
        <v>98.103997820000004</v>
      </c>
    </row>
    <row r="122" spans="1:14" x14ac:dyDescent="0.25">
      <c r="A122" t="s">
        <v>2193</v>
      </c>
      <c r="B122" s="6">
        <v>45260</v>
      </c>
      <c r="C122">
        <v>5.33</v>
      </c>
      <c r="D122" s="6">
        <v>45595</v>
      </c>
      <c r="E122" s="6">
        <v>45260</v>
      </c>
      <c r="F122">
        <v>102.60271415</v>
      </c>
      <c r="G122">
        <v>101.9297559</v>
      </c>
      <c r="H122">
        <v>101.26564758000001</v>
      </c>
      <c r="I122">
        <v>100.61021531999999</v>
      </c>
      <c r="J122">
        <v>99.963289750000001</v>
      </c>
      <c r="K122">
        <v>99.324705910000006</v>
      </c>
      <c r="L122">
        <v>98.694303050000002</v>
      </c>
      <c r="M122">
        <v>98.071924569999993</v>
      </c>
      <c r="N122">
        <v>97.457417800000002</v>
      </c>
    </row>
    <row r="123" spans="1:14" x14ac:dyDescent="0.25">
      <c r="A123" t="s">
        <v>2194</v>
      </c>
      <c r="B123" s="6">
        <v>45261</v>
      </c>
      <c r="C123">
        <v>5.27</v>
      </c>
      <c r="D123" s="6">
        <v>45621</v>
      </c>
      <c r="E123" s="6">
        <v>45261</v>
      </c>
      <c r="F123">
        <v>102.87539913000001</v>
      </c>
      <c r="G123">
        <v>102.13082172</v>
      </c>
      <c r="H123">
        <v>101.39706228999999</v>
      </c>
      <c r="I123">
        <v>100.67388594000001</v>
      </c>
      <c r="J123">
        <v>99.96106451</v>
      </c>
      <c r="K123">
        <v>99.258376380000001</v>
      </c>
      <c r="L123">
        <v>98.565606220000006</v>
      </c>
      <c r="M123">
        <v>97.882544760000002</v>
      </c>
      <c r="N123">
        <v>97.208988579999996</v>
      </c>
    </row>
    <row r="124" spans="1:14" x14ac:dyDescent="0.25">
      <c r="A124" t="s">
        <v>2195</v>
      </c>
      <c r="B124" s="6">
        <v>45302</v>
      </c>
      <c r="C124">
        <v>4.93</v>
      </c>
      <c r="D124" s="6">
        <v>45667</v>
      </c>
      <c r="E124" s="6">
        <v>45302</v>
      </c>
      <c r="F124">
        <v>103.14259577</v>
      </c>
      <c r="G124">
        <v>102.27230830000001</v>
      </c>
      <c r="H124">
        <v>101.41676861000001</v>
      </c>
      <c r="I124">
        <v>100.57560337</v>
      </c>
      <c r="J124">
        <v>99.748451790000004</v>
      </c>
      <c r="K124">
        <v>98.934965030000001</v>
      </c>
      <c r="L124">
        <v>98.134805810000003</v>
      </c>
      <c r="M124">
        <v>97.347647839999993</v>
      </c>
      <c r="N124">
        <v>96.573175469999995</v>
      </c>
    </row>
    <row r="125" spans="1:14" x14ac:dyDescent="0.25">
      <c r="A125" t="s">
        <v>2196</v>
      </c>
      <c r="B125" s="6">
        <v>45265</v>
      </c>
      <c r="C125">
        <v>5.31</v>
      </c>
      <c r="D125" s="6">
        <v>45569</v>
      </c>
      <c r="E125" s="6">
        <v>45265</v>
      </c>
      <c r="F125">
        <v>102.30485132</v>
      </c>
      <c r="G125">
        <v>101.70334402</v>
      </c>
      <c r="H125">
        <v>101.10892835999999</v>
      </c>
      <c r="I125">
        <v>100.52147929</v>
      </c>
      <c r="J125">
        <v>99.940874679999993</v>
      </c>
      <c r="K125">
        <v>99.366995250000002</v>
      </c>
      <c r="L125">
        <v>98.799724490000003</v>
      </c>
      <c r="M125">
        <v>98.238948550000003</v>
      </c>
      <c r="N125">
        <v>97.684556189999995</v>
      </c>
    </row>
    <row r="126" spans="1:14" x14ac:dyDescent="0.25">
      <c r="A126" t="s">
        <v>2197</v>
      </c>
      <c r="B126" s="6">
        <v>45265</v>
      </c>
      <c r="C126">
        <v>5.38</v>
      </c>
      <c r="D126" s="6">
        <v>45540</v>
      </c>
      <c r="E126" s="6">
        <v>45265</v>
      </c>
      <c r="F126">
        <v>102.06327426999999</v>
      </c>
      <c r="G126">
        <v>101.54078496</v>
      </c>
      <c r="H126">
        <v>101.02365976</v>
      </c>
      <c r="I126">
        <v>100.51181624</v>
      </c>
      <c r="J126">
        <v>100.00517361999999</v>
      </c>
      <c r="K126">
        <v>99.503652790000004</v>
      </c>
      <c r="L126">
        <v>99.007176209999997</v>
      </c>
      <c r="M126">
        <v>98.51566794</v>
      </c>
      <c r="N126">
        <v>98.029053520000005</v>
      </c>
    </row>
    <row r="127" spans="1:14" x14ac:dyDescent="0.25">
      <c r="A127" t="s">
        <v>2198</v>
      </c>
      <c r="B127" s="6">
        <v>45309</v>
      </c>
      <c r="C127">
        <v>4.74</v>
      </c>
      <c r="D127" s="6">
        <v>45674</v>
      </c>
      <c r="E127" s="6">
        <v>45309</v>
      </c>
      <c r="F127">
        <v>103.19340773</v>
      </c>
      <c r="G127">
        <v>102.30202944</v>
      </c>
      <c r="H127">
        <v>101.42611254000001</v>
      </c>
      <c r="I127">
        <v>100.56525645000001</v>
      </c>
      <c r="J127">
        <v>99.719074340000006</v>
      </c>
      <c r="K127">
        <v>98.887192549999995</v>
      </c>
      <c r="L127">
        <v>98.069250019999998</v>
      </c>
      <c r="M127">
        <v>97.264897770000005</v>
      </c>
      <c r="N127">
        <v>96.473798430000002</v>
      </c>
    </row>
    <row r="128" spans="1:14" x14ac:dyDescent="0.25">
      <c r="A128" t="s">
        <v>2199</v>
      </c>
      <c r="B128" s="6">
        <v>45314</v>
      </c>
      <c r="C128">
        <v>5.08</v>
      </c>
      <c r="D128" s="6">
        <v>45618</v>
      </c>
      <c r="E128" s="6">
        <v>45314</v>
      </c>
      <c r="F128">
        <v>102.69422261</v>
      </c>
      <c r="G128">
        <v>101.95859855</v>
      </c>
      <c r="H128">
        <v>101.23355148</v>
      </c>
      <c r="I128">
        <v>100.51885405</v>
      </c>
      <c r="J128">
        <v>99.814285389999995</v>
      </c>
      <c r="K128">
        <v>99.119630889999996</v>
      </c>
      <c r="L128">
        <v>98.434681949999998</v>
      </c>
      <c r="M128">
        <v>97.759235810000007</v>
      </c>
      <c r="N128">
        <v>97.093095329999997</v>
      </c>
    </row>
    <row r="129" spans="1:14" x14ac:dyDescent="0.25">
      <c r="A129" t="s">
        <v>2200</v>
      </c>
      <c r="B129" s="6">
        <v>45316</v>
      </c>
      <c r="C129">
        <v>4.9800000000000004</v>
      </c>
      <c r="D129" s="6">
        <v>45644</v>
      </c>
      <c r="E129" s="6">
        <v>45316</v>
      </c>
      <c r="F129">
        <v>102.92679474000001</v>
      </c>
      <c r="G129">
        <v>102.11964157</v>
      </c>
      <c r="H129">
        <v>101.32520013</v>
      </c>
      <c r="I129">
        <v>100.54317119</v>
      </c>
      <c r="J129">
        <v>99.773264850000004</v>
      </c>
      <c r="K129">
        <v>99.015200199999995</v>
      </c>
      <c r="L129">
        <v>98.26870495</v>
      </c>
      <c r="M129">
        <v>97.533515140000006</v>
      </c>
      <c r="N129">
        <v>96.809374750000003</v>
      </c>
    </row>
    <row r="130" spans="1:14" x14ac:dyDescent="0.25">
      <c r="A130" t="s">
        <v>2201</v>
      </c>
      <c r="B130" s="6">
        <v>45316</v>
      </c>
      <c r="C130">
        <v>5.29</v>
      </c>
      <c r="D130" s="6">
        <v>45530</v>
      </c>
      <c r="E130" s="6">
        <v>45316</v>
      </c>
      <c r="F130">
        <v>101.91162532</v>
      </c>
      <c r="G130">
        <v>101.41673531000001</v>
      </c>
      <c r="H130">
        <v>100.92666455</v>
      </c>
      <c r="I130">
        <v>100.44134278999999</v>
      </c>
      <c r="J130">
        <v>99.960701110000002</v>
      </c>
      <c r="K130">
        <v>99.48467196</v>
      </c>
      <c r="L130">
        <v>99.01318904</v>
      </c>
      <c r="M130">
        <v>98.546187349999997</v>
      </c>
      <c r="N130">
        <v>98.083603109999999</v>
      </c>
    </row>
    <row r="131" spans="1:14" x14ac:dyDescent="0.25">
      <c r="A131" t="s">
        <v>2202</v>
      </c>
      <c r="B131" s="6">
        <v>45317</v>
      </c>
      <c r="C131">
        <v>4.9000000000000004</v>
      </c>
      <c r="D131" s="6">
        <v>45678</v>
      </c>
      <c r="E131" s="6">
        <v>45317</v>
      </c>
      <c r="F131">
        <v>103.24040307999999</v>
      </c>
      <c r="G131">
        <v>102.33993205</v>
      </c>
      <c r="H131">
        <v>101.45523573</v>
      </c>
      <c r="I131">
        <v>100.58590141000001</v>
      </c>
      <c r="J131">
        <v>99.731530669999998</v>
      </c>
      <c r="K131">
        <v>98.891738799999999</v>
      </c>
      <c r="L131">
        <v>98.066154190000006</v>
      </c>
      <c r="M131">
        <v>97.254417770000003</v>
      </c>
      <c r="N131">
        <v>96.456182490000003</v>
      </c>
    </row>
    <row r="132" spans="1:14" x14ac:dyDescent="0.25">
      <c r="A132" t="s">
        <v>2203</v>
      </c>
      <c r="B132" s="6">
        <v>45320</v>
      </c>
      <c r="C132">
        <v>5.03</v>
      </c>
      <c r="D132" s="6">
        <v>45628</v>
      </c>
      <c r="E132" s="6">
        <v>45320</v>
      </c>
      <c r="F132">
        <v>102.77956794000001</v>
      </c>
      <c r="G132">
        <v>102.01635679</v>
      </c>
      <c r="H132">
        <v>101.26451387</v>
      </c>
      <c r="I132">
        <v>100.52378624000001</v>
      </c>
      <c r="J132">
        <v>99.793928429999994</v>
      </c>
      <c r="K132">
        <v>99.074702160000001</v>
      </c>
      <c r="L132">
        <v>98.365876049999997</v>
      </c>
      <c r="M132">
        <v>97.667225430000002</v>
      </c>
      <c r="N132">
        <v>96.978532020000003</v>
      </c>
    </row>
    <row r="133" spans="1:14" x14ac:dyDescent="0.25">
      <c r="A133" t="s">
        <v>2204</v>
      </c>
      <c r="B133" s="6">
        <v>45321</v>
      </c>
      <c r="C133">
        <v>5.03</v>
      </c>
      <c r="D133" s="6">
        <v>45625</v>
      </c>
      <c r="E133" s="6">
        <v>45321</v>
      </c>
      <c r="F133">
        <v>102.73899393000001</v>
      </c>
      <c r="G133">
        <v>101.98415149</v>
      </c>
      <c r="H133">
        <v>101.24043090000001</v>
      </c>
      <c r="I133">
        <v>100.50758745</v>
      </c>
      <c r="J133">
        <v>99.785383550000006</v>
      </c>
      <c r="K133">
        <v>99.073588479999998</v>
      </c>
      <c r="L133">
        <v>98.371978150000004</v>
      </c>
      <c r="M133">
        <v>97.680334880000004</v>
      </c>
      <c r="N133">
        <v>96.998447139999996</v>
      </c>
    </row>
    <row r="134" spans="1:14" x14ac:dyDescent="0.25">
      <c r="A134" t="s">
        <v>2205</v>
      </c>
      <c r="B134" s="6">
        <v>45204</v>
      </c>
      <c r="C134">
        <v>5.51</v>
      </c>
      <c r="D134" s="6">
        <v>45569</v>
      </c>
      <c r="E134" s="6">
        <v>45204</v>
      </c>
      <c r="F134">
        <v>102.42532853</v>
      </c>
      <c r="G134">
        <v>101.82341164</v>
      </c>
      <c r="H134">
        <v>101.22858984</v>
      </c>
      <c r="I134">
        <v>100.64073802</v>
      </c>
      <c r="J134">
        <v>100.05973403</v>
      </c>
      <c r="K134">
        <v>99.485458519999995</v>
      </c>
      <c r="L134">
        <v>98.917794939999993</v>
      </c>
      <c r="M134">
        <v>98.356629400000003</v>
      </c>
      <c r="N134">
        <v>97.801850619999996</v>
      </c>
    </row>
    <row r="135" spans="1:14" x14ac:dyDescent="0.25">
      <c r="A135" t="s">
        <v>2206</v>
      </c>
      <c r="B135" s="6">
        <v>45230</v>
      </c>
      <c r="C135">
        <v>5.51</v>
      </c>
      <c r="D135" s="6">
        <v>45590</v>
      </c>
      <c r="E135" s="6">
        <v>45230</v>
      </c>
      <c r="F135">
        <v>102.66662555000001</v>
      </c>
      <c r="G135">
        <v>102.00698936000001</v>
      </c>
      <c r="H135">
        <v>101.35586094</v>
      </c>
      <c r="I135">
        <v>100.71307616</v>
      </c>
      <c r="J135">
        <v>100.07847509</v>
      </c>
      <c r="K135">
        <v>99.451901899999996</v>
      </c>
      <c r="L135">
        <v>98.833204649999999</v>
      </c>
      <c r="M135">
        <v>98.222235260000005</v>
      </c>
      <c r="N135">
        <v>97.618849319999995</v>
      </c>
    </row>
    <row r="136" spans="1:14" x14ac:dyDescent="0.25">
      <c r="A136" t="s">
        <v>2207</v>
      </c>
      <c r="B136" s="6">
        <v>45322</v>
      </c>
      <c r="C136">
        <v>4.8</v>
      </c>
      <c r="D136" s="6">
        <v>45684</v>
      </c>
      <c r="E136" s="6">
        <v>45322</v>
      </c>
      <c r="F136">
        <v>103.21614549</v>
      </c>
      <c r="G136">
        <v>102.2995717</v>
      </c>
      <c r="H136">
        <v>101.39933587</v>
      </c>
      <c r="I136">
        <v>100.51500334000001</v>
      </c>
      <c r="J136">
        <v>99.646154749999994</v>
      </c>
      <c r="K136">
        <v>98.792385379999999</v>
      </c>
      <c r="L136">
        <v>97.953304520000003</v>
      </c>
      <c r="M136">
        <v>97.128534860000002</v>
      </c>
      <c r="N136">
        <v>96.317711950000003</v>
      </c>
    </row>
    <row r="137" spans="1:14" x14ac:dyDescent="0.25">
      <c r="A137" t="s">
        <v>2208</v>
      </c>
      <c r="B137" s="6">
        <v>45322</v>
      </c>
      <c r="C137">
        <v>4.8</v>
      </c>
      <c r="D137" s="6">
        <v>45684</v>
      </c>
      <c r="E137" s="6">
        <v>45322</v>
      </c>
      <c r="F137">
        <v>103.21614549</v>
      </c>
      <c r="G137">
        <v>102.2995717</v>
      </c>
      <c r="H137">
        <v>101.39933587</v>
      </c>
      <c r="I137">
        <v>100.51500334000001</v>
      </c>
      <c r="J137">
        <v>99.646154749999994</v>
      </c>
      <c r="K137">
        <v>98.792385379999999</v>
      </c>
      <c r="L137">
        <v>97.953304520000003</v>
      </c>
      <c r="M137">
        <v>97.128534860000002</v>
      </c>
      <c r="N137">
        <v>96.317711950000003</v>
      </c>
    </row>
    <row r="138" spans="1:14" x14ac:dyDescent="0.25">
      <c r="A138" t="s">
        <v>2209</v>
      </c>
      <c r="B138" s="6">
        <v>45322</v>
      </c>
      <c r="C138">
        <v>4.8</v>
      </c>
      <c r="D138" s="6">
        <v>45684</v>
      </c>
      <c r="E138" s="6">
        <v>45322</v>
      </c>
      <c r="F138">
        <v>103.21614549</v>
      </c>
      <c r="G138">
        <v>102.2995717</v>
      </c>
      <c r="H138">
        <v>101.39933587</v>
      </c>
      <c r="I138">
        <v>100.51500334000001</v>
      </c>
      <c r="J138">
        <v>99.646154749999994</v>
      </c>
      <c r="K138">
        <v>98.792385379999999</v>
      </c>
      <c r="L138">
        <v>97.953304520000003</v>
      </c>
      <c r="M138">
        <v>97.128534860000002</v>
      </c>
      <c r="N138">
        <v>96.317711950000003</v>
      </c>
    </row>
    <row r="139" spans="1:14" x14ac:dyDescent="0.25">
      <c r="A139" t="s">
        <v>2210</v>
      </c>
      <c r="B139" s="6">
        <v>45342</v>
      </c>
      <c r="C139">
        <v>4.78</v>
      </c>
      <c r="D139" s="6">
        <v>46073</v>
      </c>
      <c r="E139" s="6">
        <v>45342</v>
      </c>
      <c r="F139">
        <v>107.86139828</v>
      </c>
      <c r="G139">
        <v>105.85900398</v>
      </c>
      <c r="H139">
        <v>103.90455502</v>
      </c>
      <c r="I139">
        <v>101.99660437</v>
      </c>
      <c r="J139">
        <v>100.13375874</v>
      </c>
      <c r="K139">
        <v>98.314676199999994</v>
      </c>
      <c r="L139">
        <v>96.538063910000005</v>
      </c>
      <c r="M139">
        <v>94.802675949999994</v>
      </c>
      <c r="N139">
        <v>93.107311280000005</v>
      </c>
    </row>
    <row r="140" spans="1:14" x14ac:dyDescent="0.25">
      <c r="A140" t="s">
        <v>2211</v>
      </c>
      <c r="B140" s="6">
        <v>45342</v>
      </c>
      <c r="C140">
        <v>4.5999999999999996</v>
      </c>
      <c r="D140" s="6">
        <v>46437</v>
      </c>
      <c r="E140" s="6">
        <v>45342</v>
      </c>
      <c r="F140">
        <v>111.8982434</v>
      </c>
      <c r="G140">
        <v>108.84524986</v>
      </c>
      <c r="H140">
        <v>105.89347121</v>
      </c>
      <c r="I140">
        <v>103.03898641000001</v>
      </c>
      <c r="J140">
        <v>100.27804930000001</v>
      </c>
      <c r="K140">
        <v>97.607079659999997</v>
      </c>
      <c r="L140">
        <v>95.02265491</v>
      </c>
      <c r="M140">
        <v>92.521502179999999</v>
      </c>
      <c r="N140">
        <v>90.100490859999994</v>
      </c>
    </row>
    <row r="141" spans="1:14" x14ac:dyDescent="0.25">
      <c r="A141" t="s">
        <v>2212</v>
      </c>
      <c r="B141" s="6">
        <v>45337</v>
      </c>
      <c r="C141">
        <v>4.8600000000000003</v>
      </c>
      <c r="D141" s="6">
        <v>46434</v>
      </c>
      <c r="E141" s="6">
        <v>45337</v>
      </c>
      <c r="F141">
        <v>112.63190022000001</v>
      </c>
      <c r="G141">
        <v>109.57688075</v>
      </c>
      <c r="H141">
        <v>106.62277113</v>
      </c>
      <c r="I141">
        <v>103.76567466</v>
      </c>
      <c r="J141">
        <v>101.00186786</v>
      </c>
      <c r="K141">
        <v>98.327791700000006</v>
      </c>
      <c r="L141">
        <v>95.740043360000001</v>
      </c>
      <c r="M141">
        <v>93.23536842</v>
      </c>
      <c r="N141">
        <v>90.810653470000005</v>
      </c>
    </row>
    <row r="142" spans="1:14" x14ac:dyDescent="0.25">
      <c r="A142" t="s">
        <v>2213</v>
      </c>
      <c r="B142" s="6">
        <v>44659</v>
      </c>
      <c r="C142">
        <v>3.12</v>
      </c>
      <c r="D142" s="6">
        <v>46202</v>
      </c>
      <c r="E142" s="6">
        <v>44659</v>
      </c>
      <c r="F142">
        <v>105.60308601</v>
      </c>
      <c r="G142">
        <v>103.27352765000001</v>
      </c>
      <c r="H142">
        <v>101.00726887</v>
      </c>
      <c r="I142">
        <v>98.802243329999996</v>
      </c>
      <c r="J142">
        <v>96.656464260000007</v>
      </c>
      <c r="K142">
        <v>94.568020880000006</v>
      </c>
      <c r="L142">
        <v>92.535075030000002</v>
      </c>
      <c r="M142">
        <v>90.555858000000001</v>
      </c>
      <c r="N142">
        <v>88.628667429999993</v>
      </c>
    </row>
    <row r="143" spans="1:14" x14ac:dyDescent="0.25">
      <c r="A143" t="s">
        <v>2214</v>
      </c>
      <c r="B143" s="6">
        <v>44659</v>
      </c>
      <c r="C143">
        <v>3.15</v>
      </c>
      <c r="D143" s="6">
        <v>46401</v>
      </c>
      <c r="E143" s="6">
        <v>44659</v>
      </c>
      <c r="F143">
        <v>107.28085256</v>
      </c>
      <c r="G143">
        <v>104.39707138</v>
      </c>
      <c r="H143">
        <v>101.6063757</v>
      </c>
      <c r="I143">
        <v>98.905266549999993</v>
      </c>
      <c r="J143">
        <v>96.290395849999996</v>
      </c>
      <c r="K143">
        <v>93.758559070000004</v>
      </c>
      <c r="L143">
        <v>91.306688179999995</v>
      </c>
      <c r="M143">
        <v>88.931845159999995</v>
      </c>
      <c r="N143">
        <v>86.631215670000003</v>
      </c>
    </row>
    <row r="144" spans="1:14" x14ac:dyDescent="0.25">
      <c r="A144" t="s">
        <v>1071</v>
      </c>
      <c r="B144" s="6">
        <v>43923</v>
      </c>
      <c r="C144">
        <v>0.71</v>
      </c>
      <c r="D144" s="6">
        <v>45384</v>
      </c>
      <c r="E144" s="6">
        <v>43923</v>
      </c>
      <c r="F144">
        <v>99.937671249999994</v>
      </c>
      <c r="G144">
        <v>99.846305950000001</v>
      </c>
      <c r="H144">
        <v>99.755111470000003</v>
      </c>
      <c r="I144">
        <v>99.664087319999993</v>
      </c>
      <c r="J144">
        <v>99.573233020000004</v>
      </c>
      <c r="K144">
        <v>99.482548059999999</v>
      </c>
      <c r="L144">
        <v>99.392031959999997</v>
      </c>
      <c r="M144">
        <v>99.301684249999994</v>
      </c>
      <c r="N144">
        <v>99.211504430000005</v>
      </c>
    </row>
    <row r="145" spans="1:14" x14ac:dyDescent="0.25">
      <c r="A145" t="s">
        <v>1072</v>
      </c>
      <c r="B145" s="6">
        <v>43923</v>
      </c>
      <c r="C145">
        <v>0.84</v>
      </c>
      <c r="D145" s="6">
        <v>45749</v>
      </c>
      <c r="E145" s="6">
        <v>43923</v>
      </c>
      <c r="F145">
        <v>99.773607659999996</v>
      </c>
      <c r="G145">
        <v>98.69955899</v>
      </c>
      <c r="H145">
        <v>97.648453500000002</v>
      </c>
      <c r="I145">
        <v>96.619563130000003</v>
      </c>
      <c r="J145">
        <v>95.612190330000004</v>
      </c>
      <c r="K145">
        <v>94.625666440000003</v>
      </c>
      <c r="L145">
        <v>93.659350259999997</v>
      </c>
      <c r="M145">
        <v>92.712626610000001</v>
      </c>
      <c r="N145">
        <v>91.78490506</v>
      </c>
    </row>
    <row r="146" spans="1:14" x14ac:dyDescent="0.25">
      <c r="A146" t="s">
        <v>1075</v>
      </c>
      <c r="B146" s="6">
        <v>43923</v>
      </c>
      <c r="C146">
        <v>0.71</v>
      </c>
      <c r="D146" s="6">
        <v>45384</v>
      </c>
      <c r="E146" s="6">
        <v>43923</v>
      </c>
      <c r="F146">
        <v>99.937671249999994</v>
      </c>
      <c r="G146">
        <v>99.846305950000001</v>
      </c>
      <c r="H146">
        <v>99.755111470000003</v>
      </c>
      <c r="I146">
        <v>99.664087319999993</v>
      </c>
      <c r="J146">
        <v>99.573233020000004</v>
      </c>
      <c r="K146">
        <v>99.482548059999999</v>
      </c>
      <c r="L146">
        <v>99.392031959999997</v>
      </c>
      <c r="M146">
        <v>99.301684249999994</v>
      </c>
      <c r="N146">
        <v>99.211504430000005</v>
      </c>
    </row>
    <row r="147" spans="1:14" x14ac:dyDescent="0.25">
      <c r="A147" t="s">
        <v>1069</v>
      </c>
      <c r="B147" s="6">
        <v>43924</v>
      </c>
      <c r="C147">
        <v>0.91</v>
      </c>
      <c r="D147" s="6">
        <v>45385</v>
      </c>
      <c r="E147" s="6">
        <v>43924</v>
      </c>
      <c r="F147">
        <v>99.942951179999994</v>
      </c>
      <c r="G147">
        <v>99.848944509999995</v>
      </c>
      <c r="H147">
        <v>99.755119210000004</v>
      </c>
      <c r="I147">
        <v>99.661474749999996</v>
      </c>
      <c r="J147">
        <v>99.56801059</v>
      </c>
      <c r="K147">
        <v>99.47472621</v>
      </c>
      <c r="L147">
        <v>99.381621080000002</v>
      </c>
      <c r="M147">
        <v>99.288694680000006</v>
      </c>
      <c r="N147">
        <v>99.195946469999996</v>
      </c>
    </row>
    <row r="148" spans="1:14" x14ac:dyDescent="0.25">
      <c r="A148" t="s">
        <v>1070</v>
      </c>
      <c r="B148" s="6">
        <v>43924</v>
      </c>
      <c r="C148">
        <v>0.91</v>
      </c>
      <c r="D148" s="6">
        <v>45385</v>
      </c>
      <c r="E148" s="6">
        <v>43924</v>
      </c>
      <c r="F148">
        <v>99.942951179999994</v>
      </c>
      <c r="G148">
        <v>99.848944509999995</v>
      </c>
      <c r="H148">
        <v>99.755119210000004</v>
      </c>
      <c r="I148">
        <v>99.661474749999996</v>
      </c>
      <c r="J148">
        <v>99.56801059</v>
      </c>
      <c r="K148">
        <v>99.47472621</v>
      </c>
      <c r="L148">
        <v>99.381621080000002</v>
      </c>
      <c r="M148">
        <v>99.288694680000006</v>
      </c>
      <c r="N148">
        <v>99.195946469999996</v>
      </c>
    </row>
    <row r="149" spans="1:14" x14ac:dyDescent="0.25">
      <c r="A149" t="s">
        <v>1067</v>
      </c>
      <c r="B149" s="6">
        <v>43927</v>
      </c>
      <c r="C149">
        <v>1.03</v>
      </c>
      <c r="D149" s="6">
        <v>45387</v>
      </c>
      <c r="E149" s="6">
        <v>43927</v>
      </c>
      <c r="F149">
        <v>99.951639439999994</v>
      </c>
      <c r="G149">
        <v>99.852118090000005</v>
      </c>
      <c r="H149">
        <v>99.752802680000002</v>
      </c>
      <c r="I149">
        <v>99.653692550000002</v>
      </c>
      <c r="J149">
        <v>99.554787050000002</v>
      </c>
      <c r="K149">
        <v>99.456085529999996</v>
      </c>
      <c r="L149">
        <v>99.357587319999993</v>
      </c>
      <c r="M149">
        <v>99.2592918</v>
      </c>
      <c r="N149">
        <v>99.161198299999995</v>
      </c>
    </row>
    <row r="150" spans="1:14" x14ac:dyDescent="0.25">
      <c r="A150" t="s">
        <v>1066</v>
      </c>
      <c r="B150" s="6">
        <v>43927</v>
      </c>
      <c r="C150">
        <v>1.1299999999999999</v>
      </c>
      <c r="D150" s="6">
        <v>45754</v>
      </c>
      <c r="E150" s="6">
        <v>43927</v>
      </c>
      <c r="F150">
        <v>99.927725899999999</v>
      </c>
      <c r="G150">
        <v>98.842101189999994</v>
      </c>
      <c r="H150">
        <v>97.779909799999999</v>
      </c>
      <c r="I150">
        <v>96.740399920000002</v>
      </c>
      <c r="J150">
        <v>95.72285162</v>
      </c>
      <c r="K150">
        <v>94.726575150000002</v>
      </c>
      <c r="L150">
        <v>93.750909359999994</v>
      </c>
      <c r="M150">
        <v>92.795220220000004</v>
      </c>
      <c r="N150">
        <v>91.858899500000007</v>
      </c>
    </row>
    <row r="151" spans="1:14" x14ac:dyDescent="0.25">
      <c r="A151" t="s">
        <v>998</v>
      </c>
      <c r="B151" s="6">
        <v>44090</v>
      </c>
      <c r="C151">
        <v>0.6</v>
      </c>
      <c r="D151" s="6">
        <v>45551</v>
      </c>
      <c r="E151" s="6">
        <v>44090</v>
      </c>
      <c r="F151">
        <v>99.527261060000001</v>
      </c>
      <c r="G151">
        <v>98.983094489999999</v>
      </c>
      <c r="H151">
        <v>98.444862119999996</v>
      </c>
      <c r="I151">
        <v>97.912467190000001</v>
      </c>
      <c r="J151">
        <v>97.385815059999999</v>
      </c>
      <c r="K151">
        <v>96.864813100000006</v>
      </c>
      <c r="L151">
        <v>96.349370680000007</v>
      </c>
      <c r="M151">
        <v>95.839399110000002</v>
      </c>
      <c r="N151">
        <v>95.334811569999999</v>
      </c>
    </row>
    <row r="152" spans="1:14" x14ac:dyDescent="0.25">
      <c r="A152" t="s">
        <v>997</v>
      </c>
      <c r="B152" s="6">
        <v>44090</v>
      </c>
      <c r="C152">
        <v>0.72</v>
      </c>
      <c r="D152" s="6">
        <v>45916</v>
      </c>
      <c r="E152" s="6">
        <v>44090</v>
      </c>
      <c r="F152">
        <v>99.601587649999999</v>
      </c>
      <c r="G152">
        <v>98.098147260000005</v>
      </c>
      <c r="H152">
        <v>96.624638880000006</v>
      </c>
      <c r="I152">
        <v>95.180239920000005</v>
      </c>
      <c r="J152">
        <v>93.764157519999998</v>
      </c>
      <c r="K152">
        <v>92.375627199999997</v>
      </c>
      <c r="L152">
        <v>91.013911570000005</v>
      </c>
      <c r="M152">
        <v>89.678299150000001</v>
      </c>
      <c r="N152">
        <v>88.368103189999999</v>
      </c>
    </row>
    <row r="153" spans="1:14" x14ac:dyDescent="0.25">
      <c r="A153" t="s">
        <v>999</v>
      </c>
      <c r="B153" s="6">
        <v>44090</v>
      </c>
      <c r="C153">
        <v>0.42</v>
      </c>
      <c r="D153" s="6">
        <v>45551</v>
      </c>
      <c r="E153" s="6">
        <v>44090</v>
      </c>
      <c r="F153">
        <v>99.518489930000001</v>
      </c>
      <c r="G153">
        <v>98.973233300000004</v>
      </c>
      <c r="H153">
        <v>98.433937659999998</v>
      </c>
      <c r="I153">
        <v>97.900505550000005</v>
      </c>
      <c r="J153">
        <v>97.372841579999999</v>
      </c>
      <c r="K153">
        <v>96.850852470000007</v>
      </c>
      <c r="L153">
        <v>96.334446909999997</v>
      </c>
      <c r="M153">
        <v>95.823535570000004</v>
      </c>
      <c r="N153">
        <v>95.318031009999999</v>
      </c>
    </row>
    <row r="154" spans="1:14" x14ac:dyDescent="0.25">
      <c r="A154" t="s">
        <v>993</v>
      </c>
      <c r="B154" s="6">
        <v>44090</v>
      </c>
      <c r="C154">
        <v>0.42</v>
      </c>
      <c r="D154" s="6">
        <v>45551</v>
      </c>
      <c r="E154" s="6">
        <v>44090</v>
      </c>
      <c r="F154">
        <v>99.518489930000001</v>
      </c>
      <c r="G154">
        <v>98.973233300000004</v>
      </c>
      <c r="H154">
        <v>98.433937659999998</v>
      </c>
      <c r="I154">
        <v>97.900505539999997</v>
      </c>
      <c r="J154">
        <v>97.372841579999999</v>
      </c>
      <c r="K154">
        <v>96.850852459999999</v>
      </c>
      <c r="L154">
        <v>96.334446909999997</v>
      </c>
      <c r="M154">
        <v>95.823535570000004</v>
      </c>
      <c r="N154">
        <v>95.318031000000005</v>
      </c>
    </row>
    <row r="155" spans="1:14" x14ac:dyDescent="0.25">
      <c r="A155" t="s">
        <v>994</v>
      </c>
      <c r="B155" s="6">
        <v>44098</v>
      </c>
      <c r="C155">
        <v>1.0900000000000001</v>
      </c>
      <c r="D155" s="6">
        <v>45924</v>
      </c>
      <c r="E155" s="6">
        <v>44098</v>
      </c>
      <c r="F155">
        <v>100.17856385</v>
      </c>
      <c r="G155">
        <v>98.649131519999997</v>
      </c>
      <c r="H155">
        <v>97.150368380000003</v>
      </c>
      <c r="I155">
        <v>95.681420970000005</v>
      </c>
      <c r="J155">
        <v>94.241467130000004</v>
      </c>
      <c r="K155">
        <v>92.829714609999996</v>
      </c>
      <c r="L155">
        <v>91.445399640000005</v>
      </c>
      <c r="M155">
        <v>90.087785679999996</v>
      </c>
      <c r="N155">
        <v>88.756162200000006</v>
      </c>
    </row>
    <row r="156" spans="1:14" x14ac:dyDescent="0.25">
      <c r="A156" t="s">
        <v>1065</v>
      </c>
      <c r="B156" s="6">
        <v>43928</v>
      </c>
      <c r="C156">
        <v>1.06</v>
      </c>
      <c r="D156" s="6">
        <v>45390</v>
      </c>
      <c r="E156" s="6">
        <v>43928</v>
      </c>
      <c r="F156">
        <v>99.950939250000005</v>
      </c>
      <c r="G156">
        <v>99.843158750000001</v>
      </c>
      <c r="H156">
        <v>99.735622149999998</v>
      </c>
      <c r="I156">
        <v>99.628328609999997</v>
      </c>
      <c r="J156">
        <v>99.521277260000005</v>
      </c>
      <c r="K156">
        <v>99.414467250000001</v>
      </c>
      <c r="L156">
        <v>99.307897740000001</v>
      </c>
      <c r="M156">
        <v>99.201567879999999</v>
      </c>
      <c r="N156">
        <v>99.095476829999996</v>
      </c>
    </row>
    <row r="157" spans="1:14" x14ac:dyDescent="0.25">
      <c r="A157" t="s">
        <v>995</v>
      </c>
      <c r="B157" s="6">
        <v>44102</v>
      </c>
      <c r="C157">
        <v>1.51</v>
      </c>
      <c r="D157" s="6">
        <v>48485</v>
      </c>
      <c r="E157" s="6">
        <v>44102</v>
      </c>
      <c r="F157">
        <v>107.01671542</v>
      </c>
      <c r="G157">
        <v>98.765520429999995</v>
      </c>
      <c r="H157">
        <v>91.210515709999996</v>
      </c>
      <c r="I157">
        <v>84.289389180000001</v>
      </c>
      <c r="J157">
        <v>77.945702580000003</v>
      </c>
      <c r="K157">
        <v>72.128310380000002</v>
      </c>
      <c r="L157">
        <v>66.790838809999997</v>
      </c>
      <c r="M157">
        <v>61.891218670000001</v>
      </c>
      <c r="N157">
        <v>57.391265969999999</v>
      </c>
    </row>
    <row r="158" spans="1:14" x14ac:dyDescent="0.25">
      <c r="A158" t="s">
        <v>978</v>
      </c>
      <c r="B158" s="6">
        <v>44105</v>
      </c>
      <c r="C158">
        <v>0.71</v>
      </c>
      <c r="D158" s="6">
        <v>45825</v>
      </c>
      <c r="E158" s="6">
        <v>44105</v>
      </c>
      <c r="F158">
        <v>99.506763149999998</v>
      </c>
      <c r="G158">
        <v>98.239351819999996</v>
      </c>
      <c r="H158">
        <v>96.997847419999999</v>
      </c>
      <c r="I158">
        <v>95.781463669999994</v>
      </c>
      <c r="J158">
        <v>94.58944631</v>
      </c>
      <c r="K158">
        <v>93.421071510000004</v>
      </c>
      <c r="L158">
        <v>92.275644270000001</v>
      </c>
      <c r="M158">
        <v>91.152497019999998</v>
      </c>
      <c r="N158">
        <v>90.050988219999994</v>
      </c>
    </row>
    <row r="159" spans="1:14" x14ac:dyDescent="0.25">
      <c r="A159" t="s">
        <v>991</v>
      </c>
      <c r="B159" s="6">
        <v>44105</v>
      </c>
      <c r="C159">
        <v>0.74</v>
      </c>
      <c r="D159" s="6">
        <v>45916</v>
      </c>
      <c r="E159" s="6">
        <v>44105</v>
      </c>
      <c r="F159">
        <v>99.632667029999993</v>
      </c>
      <c r="G159">
        <v>98.128976449999996</v>
      </c>
      <c r="H159">
        <v>96.655222280000004</v>
      </c>
      <c r="I159">
        <v>95.2105818</v>
      </c>
      <c r="J159">
        <v>93.794262029999999</v>
      </c>
      <c r="K159">
        <v>92.405498390000005</v>
      </c>
      <c r="L159">
        <v>91.043553369999998</v>
      </c>
      <c r="M159">
        <v>89.707715399999998</v>
      </c>
      <c r="N159">
        <v>88.397297629999997</v>
      </c>
    </row>
    <row r="160" spans="1:14" x14ac:dyDescent="0.25">
      <c r="A160" t="s">
        <v>985</v>
      </c>
      <c r="B160" s="6">
        <v>44118</v>
      </c>
      <c r="C160">
        <v>0.61</v>
      </c>
      <c r="D160" s="6">
        <v>45580</v>
      </c>
      <c r="E160" s="6">
        <v>44118</v>
      </c>
      <c r="F160">
        <v>99.451783019999993</v>
      </c>
      <c r="G160">
        <v>98.830640819999999</v>
      </c>
      <c r="H160">
        <v>98.217228669999997</v>
      </c>
      <c r="I160">
        <v>97.611402889999994</v>
      </c>
      <c r="J160">
        <v>97.013023349999997</v>
      </c>
      <c r="K160">
        <v>96.421953340000002</v>
      </c>
      <c r="L160">
        <v>95.838059520000002</v>
      </c>
      <c r="M160">
        <v>95.261211729999999</v>
      </c>
      <c r="N160">
        <v>94.691282979999997</v>
      </c>
    </row>
    <row r="161" spans="1:14" x14ac:dyDescent="0.25">
      <c r="A161" t="s">
        <v>987</v>
      </c>
      <c r="B161" s="6">
        <v>44119</v>
      </c>
      <c r="C161">
        <v>0.75</v>
      </c>
      <c r="D161" s="6">
        <v>45945</v>
      </c>
      <c r="E161" s="6">
        <v>44119</v>
      </c>
      <c r="F161">
        <v>99.67945727</v>
      </c>
      <c r="G161">
        <v>98.098754290000002</v>
      </c>
      <c r="H161">
        <v>96.550461929999997</v>
      </c>
      <c r="I161">
        <v>95.033649370000006</v>
      </c>
      <c r="J161">
        <v>93.547421299999996</v>
      </c>
      <c r="K161">
        <v>92.090916230000005</v>
      </c>
      <c r="L161">
        <v>90.663304850000003</v>
      </c>
      <c r="M161">
        <v>89.263788520000006</v>
      </c>
      <c r="N161">
        <v>87.891597829999995</v>
      </c>
    </row>
    <row r="162" spans="1:14" x14ac:dyDescent="0.25">
      <c r="A162" t="s">
        <v>986</v>
      </c>
      <c r="B162" s="6">
        <v>44119</v>
      </c>
      <c r="C162">
        <v>0.61</v>
      </c>
      <c r="D162" s="6">
        <v>45580</v>
      </c>
      <c r="E162" s="6">
        <v>44119</v>
      </c>
      <c r="F162">
        <v>99.451783019999993</v>
      </c>
      <c r="G162">
        <v>98.830640819999999</v>
      </c>
      <c r="H162">
        <v>98.217228669999997</v>
      </c>
      <c r="I162">
        <v>97.611402889999994</v>
      </c>
      <c r="J162">
        <v>97.013023349999997</v>
      </c>
      <c r="K162">
        <v>96.421953340000002</v>
      </c>
      <c r="L162">
        <v>95.838059520000002</v>
      </c>
      <c r="M162">
        <v>95.261211729999999</v>
      </c>
      <c r="N162">
        <v>94.691282979999997</v>
      </c>
    </row>
    <row r="163" spans="1:14" x14ac:dyDescent="0.25">
      <c r="A163" t="s">
        <v>976</v>
      </c>
      <c r="B163" s="6">
        <v>44123</v>
      </c>
      <c r="C163">
        <v>2.33</v>
      </c>
      <c r="D163" s="6">
        <v>46314</v>
      </c>
      <c r="E163" s="6">
        <v>44123</v>
      </c>
      <c r="F163">
        <v>104.41174638</v>
      </c>
      <c r="G163">
        <v>101.79978475</v>
      </c>
      <c r="H163">
        <v>99.266495370000001</v>
      </c>
      <c r="I163">
        <v>96.809020610000005</v>
      </c>
      <c r="J163">
        <v>94.424626810000007</v>
      </c>
      <c r="K163">
        <v>92.110697979999998</v>
      </c>
      <c r="L163">
        <v>89.864729830000002</v>
      </c>
      <c r="M163">
        <v>87.684324099999998</v>
      </c>
      <c r="N163">
        <v>85.567183299999996</v>
      </c>
    </row>
    <row r="164" spans="1:14" x14ac:dyDescent="0.25">
      <c r="A164" t="s">
        <v>990</v>
      </c>
      <c r="B164" s="6">
        <v>44123</v>
      </c>
      <c r="C164">
        <v>2.39</v>
      </c>
      <c r="D164" s="6">
        <v>46678</v>
      </c>
      <c r="E164" s="6">
        <v>44123</v>
      </c>
      <c r="F164">
        <v>106.80176444999999</v>
      </c>
      <c r="G164">
        <v>103.17970191000001</v>
      </c>
      <c r="H164">
        <v>99.700475209999993</v>
      </c>
      <c r="I164">
        <v>96.357655059999999</v>
      </c>
      <c r="J164">
        <v>93.145140240000003</v>
      </c>
      <c r="K164">
        <v>90.057138640000005</v>
      </c>
      <c r="L164">
        <v>87.088149659999999</v>
      </c>
      <c r="M164">
        <v>84.232947690000003</v>
      </c>
      <c r="N164">
        <v>81.486566659999994</v>
      </c>
    </row>
    <row r="165" spans="1:14" x14ac:dyDescent="0.25">
      <c r="A165" t="s">
        <v>988</v>
      </c>
      <c r="B165" s="6">
        <v>44123</v>
      </c>
      <c r="C165">
        <v>1.54</v>
      </c>
      <c r="D165" s="6">
        <v>46678</v>
      </c>
      <c r="E165" s="6">
        <v>44123</v>
      </c>
      <c r="F165">
        <v>103.71264528</v>
      </c>
      <c r="G165">
        <v>100.14663256</v>
      </c>
      <c r="H165">
        <v>96.721832849999998</v>
      </c>
      <c r="I165">
        <v>93.431877119999996</v>
      </c>
      <c r="J165">
        <v>90.270721640000005</v>
      </c>
      <c r="K165">
        <v>87.232629309999993</v>
      </c>
      <c r="L165">
        <v>84.312152089999998</v>
      </c>
      <c r="M165">
        <v>81.504114659999999</v>
      </c>
      <c r="N165">
        <v>78.803599019999993</v>
      </c>
    </row>
    <row r="166" spans="1:14" x14ac:dyDescent="0.25">
      <c r="A166" t="s">
        <v>983</v>
      </c>
      <c r="B166" s="6">
        <v>44123</v>
      </c>
      <c r="C166">
        <v>1.53</v>
      </c>
      <c r="D166" s="6">
        <v>46678</v>
      </c>
      <c r="E166" s="6">
        <v>44123</v>
      </c>
      <c r="F166">
        <v>103.67630271</v>
      </c>
      <c r="G166">
        <v>100.11094939</v>
      </c>
      <c r="H166">
        <v>96.686790000000002</v>
      </c>
      <c r="I166">
        <v>93.397456199999993</v>
      </c>
      <c r="J166">
        <v>90.236904949999996</v>
      </c>
      <c r="K166">
        <v>87.199399790000001</v>
      </c>
      <c r="L166">
        <v>84.279493299999999</v>
      </c>
      <c r="M166">
        <v>81.472010740000002</v>
      </c>
      <c r="N166">
        <v>78.772034689999998</v>
      </c>
    </row>
    <row r="167" spans="1:14" x14ac:dyDescent="0.25">
      <c r="A167" t="s">
        <v>982</v>
      </c>
      <c r="B167" s="6">
        <v>44123</v>
      </c>
      <c r="C167">
        <v>0.64</v>
      </c>
      <c r="D167" s="6">
        <v>45586</v>
      </c>
      <c r="E167" s="6">
        <v>44123</v>
      </c>
      <c r="F167">
        <v>99.459337860000005</v>
      </c>
      <c r="G167">
        <v>98.822174020000006</v>
      </c>
      <c r="H167">
        <v>98.193140310000004</v>
      </c>
      <c r="I167">
        <v>97.572081850000004</v>
      </c>
      <c r="J167">
        <v>96.958847700000007</v>
      </c>
      <c r="K167">
        <v>96.353290720000004</v>
      </c>
      <c r="L167">
        <v>95.755267410000002</v>
      </c>
      <c r="M167">
        <v>95.164637839999997</v>
      </c>
      <c r="N167">
        <v>94.581265540000004</v>
      </c>
    </row>
    <row r="168" spans="1:14" x14ac:dyDescent="0.25">
      <c r="A168" t="s">
        <v>975</v>
      </c>
      <c r="B168" s="6">
        <v>44123</v>
      </c>
      <c r="C168">
        <v>0.79</v>
      </c>
      <c r="D168" s="6">
        <v>45950</v>
      </c>
      <c r="E168" s="6">
        <v>44123</v>
      </c>
      <c r="F168">
        <v>99.749918519999994</v>
      </c>
      <c r="G168">
        <v>98.155646180000005</v>
      </c>
      <c r="H168">
        <v>96.594235240000003</v>
      </c>
      <c r="I168">
        <v>95.06473527</v>
      </c>
      <c r="J168">
        <v>93.566232380000002</v>
      </c>
      <c r="K168">
        <v>92.097847509999994</v>
      </c>
      <c r="L168">
        <v>90.658734710000004</v>
      </c>
      <c r="M168">
        <v>89.248079579999995</v>
      </c>
      <c r="N168">
        <v>87.865097750000004</v>
      </c>
    </row>
    <row r="169" spans="1:14" x14ac:dyDescent="0.25">
      <c r="A169" t="s">
        <v>1063</v>
      </c>
      <c r="B169" s="6">
        <v>43934</v>
      </c>
      <c r="C169">
        <v>0.94</v>
      </c>
      <c r="D169" s="6">
        <v>45394</v>
      </c>
      <c r="E169" s="6">
        <v>43934</v>
      </c>
      <c r="F169">
        <v>99.931697349999993</v>
      </c>
      <c r="G169">
        <v>99.812923760000004</v>
      </c>
      <c r="H169">
        <v>99.694446790000001</v>
      </c>
      <c r="I169">
        <v>99.576265269999993</v>
      </c>
      <c r="J169">
        <v>99.458378060000001</v>
      </c>
      <c r="K169">
        <v>99.340784029999995</v>
      </c>
      <c r="L169">
        <v>99.223482050000001</v>
      </c>
      <c r="M169">
        <v>99.106470979999997</v>
      </c>
      <c r="N169">
        <v>98.989749709999998</v>
      </c>
    </row>
    <row r="170" spans="1:14" x14ac:dyDescent="0.25">
      <c r="A170" t="s">
        <v>1064</v>
      </c>
      <c r="B170" s="6">
        <v>43934</v>
      </c>
      <c r="C170">
        <v>0.94</v>
      </c>
      <c r="D170" s="6">
        <v>45394</v>
      </c>
      <c r="E170" s="6">
        <v>43934</v>
      </c>
      <c r="F170">
        <v>99.931697349999993</v>
      </c>
      <c r="G170">
        <v>99.812923760000004</v>
      </c>
      <c r="H170">
        <v>99.694446790000001</v>
      </c>
      <c r="I170">
        <v>99.576265269999993</v>
      </c>
      <c r="J170">
        <v>99.458378060000001</v>
      </c>
      <c r="K170">
        <v>99.340784029999995</v>
      </c>
      <c r="L170">
        <v>99.223482050000001</v>
      </c>
      <c r="M170">
        <v>99.106470979999997</v>
      </c>
      <c r="N170">
        <v>98.989749709999998</v>
      </c>
    </row>
    <row r="171" spans="1:14" x14ac:dyDescent="0.25">
      <c r="A171" t="s">
        <v>1061</v>
      </c>
      <c r="B171" s="6">
        <v>43935</v>
      </c>
      <c r="C171">
        <v>0.76</v>
      </c>
      <c r="D171" s="6">
        <v>45394</v>
      </c>
      <c r="E171" s="6">
        <v>43935</v>
      </c>
      <c r="F171">
        <v>99.925164420000002</v>
      </c>
      <c r="G171">
        <v>99.806242040000001</v>
      </c>
      <c r="H171">
        <v>99.687618369999996</v>
      </c>
      <c r="I171">
        <v>99.569292219999994</v>
      </c>
      <c r="J171">
        <v>99.451262420000006</v>
      </c>
      <c r="K171">
        <v>99.333527799999999</v>
      </c>
      <c r="L171">
        <v>99.216087209999998</v>
      </c>
      <c r="M171">
        <v>99.098939490000006</v>
      </c>
      <c r="N171">
        <v>98.982083489999994</v>
      </c>
    </row>
    <row r="172" spans="1:14" x14ac:dyDescent="0.25">
      <c r="A172" t="s">
        <v>1059</v>
      </c>
      <c r="B172" s="6">
        <v>43936</v>
      </c>
      <c r="C172">
        <v>0.86</v>
      </c>
      <c r="D172" s="6">
        <v>45397</v>
      </c>
      <c r="E172" s="6">
        <v>43936</v>
      </c>
      <c r="F172">
        <v>99.916795280000002</v>
      </c>
      <c r="G172">
        <v>99.789779920000001</v>
      </c>
      <c r="H172">
        <v>99.663102280000004</v>
      </c>
      <c r="I172">
        <v>99.536760950000001</v>
      </c>
      <c r="J172">
        <v>99.410754569999995</v>
      </c>
      <c r="K172">
        <v>99.285081759999997</v>
      </c>
      <c r="L172">
        <v>99.159741150000002</v>
      </c>
      <c r="M172">
        <v>99.034731410000006</v>
      </c>
      <c r="N172">
        <v>98.910051170000003</v>
      </c>
    </row>
    <row r="173" spans="1:14" x14ac:dyDescent="0.25">
      <c r="A173" t="s">
        <v>1053</v>
      </c>
      <c r="B173" s="6">
        <v>43936</v>
      </c>
      <c r="C173">
        <v>1.37</v>
      </c>
      <c r="D173" s="6">
        <v>46492</v>
      </c>
      <c r="E173" s="6">
        <v>43936</v>
      </c>
      <c r="F173">
        <v>102.46886714</v>
      </c>
      <c r="G173">
        <v>99.41061732</v>
      </c>
      <c r="H173">
        <v>96.459021449999995</v>
      </c>
      <c r="I173">
        <v>93.609749399999998</v>
      </c>
      <c r="J173">
        <v>90.858674440000001</v>
      </c>
      <c r="K173">
        <v>88.201862250000005</v>
      </c>
      <c r="L173">
        <v>85.635560670000004</v>
      </c>
      <c r="M173">
        <v>83.156189929999996</v>
      </c>
      <c r="N173">
        <v>80.760333680000002</v>
      </c>
    </row>
    <row r="174" spans="1:14" x14ac:dyDescent="0.25">
      <c r="A174" t="s">
        <v>1060</v>
      </c>
      <c r="B174" s="6">
        <v>43936</v>
      </c>
      <c r="C174">
        <v>0.97</v>
      </c>
      <c r="D174" s="6">
        <v>45762</v>
      </c>
      <c r="E174" s="6">
        <v>43936</v>
      </c>
      <c r="F174">
        <v>99.758000789999997</v>
      </c>
      <c r="G174">
        <v>98.652268550000002</v>
      </c>
      <c r="H174">
        <v>97.570875330000007</v>
      </c>
      <c r="I174">
        <v>96.513025020000001</v>
      </c>
      <c r="J174">
        <v>95.477955859999994</v>
      </c>
      <c r="K174">
        <v>94.464938660000001</v>
      </c>
      <c r="L174">
        <v>93.473275029999996</v>
      </c>
      <c r="M174">
        <v>92.502295790000005</v>
      </c>
      <c r="N174">
        <v>91.551359469999994</v>
      </c>
    </row>
    <row r="175" spans="1:14" x14ac:dyDescent="0.25">
      <c r="A175" t="s">
        <v>1062</v>
      </c>
      <c r="B175" s="6">
        <v>43936</v>
      </c>
      <c r="C175">
        <v>0.86</v>
      </c>
      <c r="D175" s="6">
        <v>45397</v>
      </c>
      <c r="E175" s="6">
        <v>43936</v>
      </c>
      <c r="F175">
        <v>99.916795280000002</v>
      </c>
      <c r="G175">
        <v>99.789779920000001</v>
      </c>
      <c r="H175">
        <v>99.663102280000004</v>
      </c>
      <c r="I175">
        <v>99.536760950000001</v>
      </c>
      <c r="J175">
        <v>99.410754569999995</v>
      </c>
      <c r="K175">
        <v>99.285081759999997</v>
      </c>
      <c r="L175">
        <v>99.159741150000002</v>
      </c>
      <c r="M175">
        <v>99.034731410000006</v>
      </c>
      <c r="N175">
        <v>98.910051170000003</v>
      </c>
    </row>
    <row r="176" spans="1:14" x14ac:dyDescent="0.25">
      <c r="A176" t="s">
        <v>1057</v>
      </c>
      <c r="B176" s="6">
        <v>43936</v>
      </c>
      <c r="C176">
        <v>1.71</v>
      </c>
      <c r="D176" s="6">
        <v>47588</v>
      </c>
      <c r="E176" s="6">
        <v>43936</v>
      </c>
      <c r="F176">
        <v>107.07576512999999</v>
      </c>
      <c r="G176">
        <v>101.05907936</v>
      </c>
      <c r="H176">
        <v>95.418044620000003</v>
      </c>
      <c r="I176">
        <v>90.127276539999997</v>
      </c>
      <c r="J176">
        <v>85.163234779999996</v>
      </c>
      <c r="K176">
        <v>80.504079649999994</v>
      </c>
      <c r="L176">
        <v>76.129540480000003</v>
      </c>
      <c r="M176">
        <v>72.020794929999994</v>
      </c>
      <c r="N176">
        <v>68.160358270000003</v>
      </c>
    </row>
    <row r="177" spans="1:14" x14ac:dyDescent="0.25">
      <c r="A177" t="s">
        <v>1056</v>
      </c>
      <c r="B177" s="6">
        <v>43936</v>
      </c>
      <c r="C177">
        <v>1.37</v>
      </c>
      <c r="D177" s="6">
        <v>46492</v>
      </c>
      <c r="E177" s="6">
        <v>43936</v>
      </c>
      <c r="F177">
        <v>102.46886714</v>
      </c>
      <c r="G177">
        <v>99.41061732</v>
      </c>
      <c r="H177">
        <v>96.459021449999995</v>
      </c>
      <c r="I177">
        <v>93.609749399999998</v>
      </c>
      <c r="J177">
        <v>90.858674440000001</v>
      </c>
      <c r="K177">
        <v>88.201862250000005</v>
      </c>
      <c r="L177">
        <v>85.635560670000004</v>
      </c>
      <c r="M177">
        <v>83.156189929999996</v>
      </c>
      <c r="N177">
        <v>80.760333680000002</v>
      </c>
    </row>
    <row r="178" spans="1:14" x14ac:dyDescent="0.25">
      <c r="A178" t="s">
        <v>1058</v>
      </c>
      <c r="B178" s="6">
        <v>43936</v>
      </c>
      <c r="C178">
        <v>2.2000000000000002</v>
      </c>
      <c r="D178" s="6">
        <v>49415</v>
      </c>
      <c r="E178" s="6">
        <v>43936</v>
      </c>
      <c r="F178">
        <v>115.09896745</v>
      </c>
      <c r="G178">
        <v>104.21128006000001</v>
      </c>
      <c r="H178">
        <v>94.468376309999996</v>
      </c>
      <c r="I178">
        <v>85.743158510000001</v>
      </c>
      <c r="J178">
        <v>77.923266319999996</v>
      </c>
      <c r="K178">
        <v>70.909299790000006</v>
      </c>
      <c r="L178">
        <v>64.613264790000002</v>
      </c>
      <c r="M178">
        <v>58.957211690000001</v>
      </c>
      <c r="N178">
        <v>53.872042759999999</v>
      </c>
    </row>
    <row r="179" spans="1:14" x14ac:dyDescent="0.25">
      <c r="A179" t="s">
        <v>1051</v>
      </c>
      <c r="B179" s="6">
        <v>43936</v>
      </c>
      <c r="C179">
        <v>0.91</v>
      </c>
      <c r="D179" s="6">
        <v>45580</v>
      </c>
      <c r="E179" s="6">
        <v>43936</v>
      </c>
      <c r="F179">
        <v>99.641578530000004</v>
      </c>
      <c r="G179">
        <v>99.019764159999994</v>
      </c>
      <c r="H179">
        <v>98.405685739999996</v>
      </c>
      <c r="I179">
        <v>97.799199509999994</v>
      </c>
      <c r="J179">
        <v>97.200165260000006</v>
      </c>
      <c r="K179">
        <v>96.608446189999995</v>
      </c>
      <c r="L179">
        <v>96.023908879999993</v>
      </c>
      <c r="M179">
        <v>95.446423100000004</v>
      </c>
      <c r="N179">
        <v>94.87586177</v>
      </c>
    </row>
    <row r="180" spans="1:14" x14ac:dyDescent="0.25">
      <c r="A180" t="s">
        <v>1052</v>
      </c>
      <c r="B180" s="6">
        <v>43936</v>
      </c>
      <c r="C180">
        <v>0.97</v>
      </c>
      <c r="D180" s="6">
        <v>45762</v>
      </c>
      <c r="E180" s="6">
        <v>43936</v>
      </c>
      <c r="F180">
        <v>99.758000789999997</v>
      </c>
      <c r="G180">
        <v>98.652268550000002</v>
      </c>
      <c r="H180">
        <v>97.570875330000007</v>
      </c>
      <c r="I180">
        <v>96.513025020000001</v>
      </c>
      <c r="J180">
        <v>95.477955859999994</v>
      </c>
      <c r="K180">
        <v>94.464938660000001</v>
      </c>
      <c r="L180">
        <v>93.473275029999996</v>
      </c>
      <c r="M180">
        <v>92.502295790000005</v>
      </c>
      <c r="N180">
        <v>91.551359469999994</v>
      </c>
    </row>
    <row r="181" spans="1:14" x14ac:dyDescent="0.25">
      <c r="A181" t="s">
        <v>1050</v>
      </c>
      <c r="B181" s="6">
        <v>43938</v>
      </c>
      <c r="C181">
        <v>0.96</v>
      </c>
      <c r="D181" s="6">
        <v>45764</v>
      </c>
      <c r="E181" s="6">
        <v>43938</v>
      </c>
      <c r="F181">
        <v>99.748606460000005</v>
      </c>
      <c r="G181">
        <v>98.637654280000007</v>
      </c>
      <c r="H181">
        <v>97.551271790000001</v>
      </c>
      <c r="I181">
        <v>96.488651570000002</v>
      </c>
      <c r="J181">
        <v>95.44902123</v>
      </c>
      <c r="K181">
        <v>94.431641529999993</v>
      </c>
      <c r="L181">
        <v>93.435804610000005</v>
      </c>
      <c r="M181">
        <v>92.460832359999998</v>
      </c>
      <c r="N181">
        <v>91.506074839999997</v>
      </c>
    </row>
    <row r="182" spans="1:14" x14ac:dyDescent="0.25">
      <c r="A182" t="s">
        <v>1049</v>
      </c>
      <c r="B182" s="6">
        <v>43938</v>
      </c>
      <c r="C182">
        <v>0.96</v>
      </c>
      <c r="D182" s="6">
        <v>45764</v>
      </c>
      <c r="E182" s="6">
        <v>43938</v>
      </c>
      <c r="F182">
        <v>99.748606460000005</v>
      </c>
      <c r="G182">
        <v>98.637654280000007</v>
      </c>
      <c r="H182">
        <v>97.551271790000001</v>
      </c>
      <c r="I182">
        <v>96.488651570000002</v>
      </c>
      <c r="J182">
        <v>95.44902123</v>
      </c>
      <c r="K182">
        <v>94.431641529999993</v>
      </c>
      <c r="L182">
        <v>93.435804610000005</v>
      </c>
      <c r="M182">
        <v>92.460832359999998</v>
      </c>
      <c r="N182">
        <v>91.506074839999997</v>
      </c>
    </row>
    <row r="183" spans="1:14" x14ac:dyDescent="0.25">
      <c r="A183" t="s">
        <v>1047</v>
      </c>
      <c r="B183" s="6">
        <v>43938</v>
      </c>
      <c r="C183">
        <v>0.77</v>
      </c>
      <c r="D183" s="6">
        <v>45764</v>
      </c>
      <c r="E183" s="6">
        <v>43938</v>
      </c>
      <c r="F183">
        <v>99.71000239</v>
      </c>
      <c r="G183">
        <v>98.59662548</v>
      </c>
      <c r="H183">
        <v>97.507916859999995</v>
      </c>
      <c r="I183">
        <v>96.443064590000006</v>
      </c>
      <c r="J183">
        <v>95.40129202</v>
      </c>
      <c r="K183">
        <v>94.381855880000003</v>
      </c>
      <c r="L183">
        <v>93.384044500000002</v>
      </c>
      <c r="M183">
        <v>92.407176160000006</v>
      </c>
      <c r="N183">
        <v>91.450597500000001</v>
      </c>
    </row>
    <row r="184" spans="1:14" x14ac:dyDescent="0.25">
      <c r="A184" t="s">
        <v>1054</v>
      </c>
      <c r="B184" s="6">
        <v>43938</v>
      </c>
      <c r="C184">
        <v>0.96</v>
      </c>
      <c r="D184" s="6">
        <v>45764</v>
      </c>
      <c r="E184" s="6">
        <v>43938</v>
      </c>
      <c r="F184">
        <v>99.748606460000005</v>
      </c>
      <c r="G184">
        <v>98.637654280000007</v>
      </c>
      <c r="H184">
        <v>97.551271790000001</v>
      </c>
      <c r="I184">
        <v>96.488651570000002</v>
      </c>
      <c r="J184">
        <v>95.44902123</v>
      </c>
      <c r="K184">
        <v>94.431641529999993</v>
      </c>
      <c r="L184">
        <v>93.435804610000005</v>
      </c>
      <c r="M184">
        <v>92.460832359999998</v>
      </c>
      <c r="N184">
        <v>91.506074839999997</v>
      </c>
    </row>
    <row r="185" spans="1:14" x14ac:dyDescent="0.25">
      <c r="A185" t="s">
        <v>1055</v>
      </c>
      <c r="B185" s="6">
        <v>43938</v>
      </c>
      <c r="C185">
        <v>0.86</v>
      </c>
      <c r="D185" s="6">
        <v>45399</v>
      </c>
      <c r="E185" s="6">
        <v>43938</v>
      </c>
      <c r="F185">
        <v>99.913221609999994</v>
      </c>
      <c r="G185">
        <v>99.780706570000007</v>
      </c>
      <c r="H185">
        <v>99.648557409999995</v>
      </c>
      <c r="I185">
        <v>99.516772549999999</v>
      </c>
      <c r="J185">
        <v>99.38535048</v>
      </c>
      <c r="K185">
        <v>99.254289639999996</v>
      </c>
      <c r="L185">
        <v>99.123588530000006</v>
      </c>
      <c r="M185">
        <v>98.993245610000002</v>
      </c>
      <c r="N185">
        <v>98.863259380000002</v>
      </c>
    </row>
    <row r="186" spans="1:14" x14ac:dyDescent="0.25">
      <c r="A186" t="s">
        <v>1048</v>
      </c>
      <c r="B186" s="6">
        <v>43945</v>
      </c>
      <c r="C186">
        <v>0.83</v>
      </c>
      <c r="D186" s="6">
        <v>45366</v>
      </c>
      <c r="E186" s="6">
        <v>43945</v>
      </c>
      <c r="F186">
        <v>99.972366809999997</v>
      </c>
      <c r="G186">
        <v>99.930838679999994</v>
      </c>
      <c r="H186">
        <v>99.889362770000005</v>
      </c>
      <c r="I186">
        <v>99.847938990000003</v>
      </c>
      <c r="J186">
        <v>99.806567229999999</v>
      </c>
      <c r="K186">
        <v>99.765247400000007</v>
      </c>
      <c r="L186">
        <v>99.723979369999995</v>
      </c>
      <c r="M186">
        <v>99.682763069999993</v>
      </c>
      <c r="N186">
        <v>99.641598369999997</v>
      </c>
    </row>
    <row r="187" spans="1:14" x14ac:dyDescent="0.25">
      <c r="A187" t="s">
        <v>1045</v>
      </c>
      <c r="B187" s="6">
        <v>43942</v>
      </c>
      <c r="C187">
        <v>1.31</v>
      </c>
      <c r="D187" s="6">
        <v>46498</v>
      </c>
      <c r="E187" s="6">
        <v>43942</v>
      </c>
      <c r="F187">
        <v>102.30130856</v>
      </c>
      <c r="G187">
        <v>99.229655930000007</v>
      </c>
      <c r="H187">
        <v>96.265593600000003</v>
      </c>
      <c r="I187">
        <v>93.404733530000001</v>
      </c>
      <c r="J187">
        <v>90.642894909999995</v>
      </c>
      <c r="K187">
        <v>87.976092890000004</v>
      </c>
      <c r="L187">
        <v>85.400528059999999</v>
      </c>
      <c r="M187">
        <v>82.912576520000002</v>
      </c>
      <c r="N187">
        <v>80.508780540000004</v>
      </c>
    </row>
    <row r="188" spans="1:14" x14ac:dyDescent="0.25">
      <c r="A188" t="s">
        <v>1044</v>
      </c>
      <c r="B188" s="6">
        <v>43942</v>
      </c>
      <c r="C188">
        <v>0.84</v>
      </c>
      <c r="D188" s="6">
        <v>45401</v>
      </c>
      <c r="E188" s="6">
        <v>43942</v>
      </c>
      <c r="F188">
        <v>99.906874529999996</v>
      </c>
      <c r="G188">
        <v>99.768863440000004</v>
      </c>
      <c r="H188">
        <v>99.631246970000007</v>
      </c>
      <c r="I188">
        <v>99.494023400000003</v>
      </c>
      <c r="J188">
        <v>99.357191020000002</v>
      </c>
      <c r="K188">
        <v>99.220748130000004</v>
      </c>
      <c r="L188">
        <v>99.084693029999997</v>
      </c>
      <c r="M188">
        <v>98.949024030000004</v>
      </c>
      <c r="N188">
        <v>98.813739470000002</v>
      </c>
    </row>
    <row r="189" spans="1:14" x14ac:dyDescent="0.25">
      <c r="A189" t="s">
        <v>1041</v>
      </c>
      <c r="B189" s="6">
        <v>43944</v>
      </c>
      <c r="C189">
        <v>1.82</v>
      </c>
      <c r="D189" s="6">
        <v>49422</v>
      </c>
      <c r="E189" s="6">
        <v>43944</v>
      </c>
      <c r="F189">
        <v>112.43221078000001</v>
      </c>
      <c r="G189">
        <v>101.58409335</v>
      </c>
      <c r="H189">
        <v>91.886844319999994</v>
      </c>
      <c r="I189">
        <v>83.211923130000002</v>
      </c>
      <c r="J189">
        <v>75.445765179999995</v>
      </c>
      <c r="K189">
        <v>68.487968559999999</v>
      </c>
      <c r="L189">
        <v>62.249708470000002</v>
      </c>
      <c r="M189">
        <v>56.65234968</v>
      </c>
      <c r="N189">
        <v>51.626231500000003</v>
      </c>
    </row>
    <row r="190" spans="1:14" x14ac:dyDescent="0.25">
      <c r="A190" t="s">
        <v>1046</v>
      </c>
      <c r="B190" s="6">
        <v>43944</v>
      </c>
      <c r="C190">
        <v>0.82</v>
      </c>
      <c r="D190" s="6">
        <v>45770</v>
      </c>
      <c r="E190" s="6">
        <v>43944</v>
      </c>
      <c r="F190">
        <v>99.773060259999994</v>
      </c>
      <c r="G190">
        <v>98.643420539999994</v>
      </c>
      <c r="H190">
        <v>97.539155840000006</v>
      </c>
      <c r="I190">
        <v>96.459419670000003</v>
      </c>
      <c r="J190">
        <v>95.403402749999998</v>
      </c>
      <c r="K190">
        <v>94.37033108</v>
      </c>
      <c r="L190">
        <v>93.359463980000001</v>
      </c>
      <c r="M190">
        <v>92.370092339999999</v>
      </c>
      <c r="N190">
        <v>91.40153694</v>
      </c>
    </row>
    <row r="191" spans="1:14" x14ac:dyDescent="0.25">
      <c r="A191" t="s">
        <v>1042</v>
      </c>
      <c r="B191" s="6">
        <v>43949</v>
      </c>
      <c r="C191">
        <v>0.88</v>
      </c>
      <c r="D191" s="6">
        <v>45397</v>
      </c>
      <c r="E191" s="6">
        <v>43949</v>
      </c>
      <c r="F191">
        <v>99.91934698</v>
      </c>
      <c r="G191">
        <v>99.792329089999996</v>
      </c>
      <c r="H191">
        <v>99.665648919999995</v>
      </c>
      <c r="I191">
        <v>99.539305069999997</v>
      </c>
      <c r="J191">
        <v>99.413296169999995</v>
      </c>
      <c r="K191">
        <v>99.287620849999996</v>
      </c>
      <c r="L191">
        <v>99.162277739999993</v>
      </c>
      <c r="M191">
        <v>99.037265489999996</v>
      </c>
      <c r="N191">
        <v>98.912582749999999</v>
      </c>
    </row>
    <row r="192" spans="1:14" x14ac:dyDescent="0.25">
      <c r="A192" t="s">
        <v>1043</v>
      </c>
      <c r="B192" s="6">
        <v>43949</v>
      </c>
      <c r="C192">
        <v>1.01</v>
      </c>
      <c r="D192" s="6">
        <v>45770</v>
      </c>
      <c r="E192" s="6">
        <v>43949</v>
      </c>
      <c r="F192">
        <v>99.812102379999999</v>
      </c>
      <c r="G192">
        <v>98.684934569999996</v>
      </c>
      <c r="H192">
        <v>97.583040220000001</v>
      </c>
      <c r="I192">
        <v>96.505577540000004</v>
      </c>
      <c r="J192">
        <v>95.451741690000006</v>
      </c>
      <c r="K192">
        <v>94.420762859999996</v>
      </c>
      <c r="L192">
        <v>93.411904329999999</v>
      </c>
      <c r="M192">
        <v>92.424460740000001</v>
      </c>
      <c r="N192">
        <v>91.457756419999996</v>
      </c>
    </row>
    <row r="193" spans="1:14" x14ac:dyDescent="0.25">
      <c r="A193" t="s">
        <v>1036</v>
      </c>
      <c r="B193" s="6">
        <v>43948</v>
      </c>
      <c r="C193">
        <v>1.02</v>
      </c>
      <c r="D193" s="6">
        <v>45772</v>
      </c>
      <c r="E193" s="6">
        <v>43948</v>
      </c>
      <c r="F193">
        <v>99.825901060000007</v>
      </c>
      <c r="G193">
        <v>98.693371249999998</v>
      </c>
      <c r="H193">
        <v>97.586349949999999</v>
      </c>
      <c r="I193">
        <v>96.503983790000007</v>
      </c>
      <c r="J193">
        <v>95.445457059999995</v>
      </c>
      <c r="K193">
        <v>94.409989659999994</v>
      </c>
      <c r="L193">
        <v>93.396835210000006</v>
      </c>
      <c r="M193">
        <v>92.405279190000002</v>
      </c>
      <c r="N193">
        <v>91.434637300000006</v>
      </c>
    </row>
    <row r="194" spans="1:14" x14ac:dyDescent="0.25">
      <c r="A194" t="s">
        <v>1037</v>
      </c>
      <c r="B194" s="6">
        <v>43948</v>
      </c>
      <c r="C194">
        <v>1.51</v>
      </c>
      <c r="D194" s="6">
        <v>46870</v>
      </c>
      <c r="E194" s="6">
        <v>43948</v>
      </c>
      <c r="F194">
        <v>104.33178202000001</v>
      </c>
      <c r="G194">
        <v>100.24845811</v>
      </c>
      <c r="H194">
        <v>96.346807699999999</v>
      </c>
      <c r="I194">
        <v>92.617771410000003</v>
      </c>
      <c r="J194">
        <v>89.052793660000006</v>
      </c>
      <c r="K194">
        <v>85.64379151</v>
      </c>
      <c r="L194">
        <v>82.383125710000002</v>
      </c>
      <c r="M194">
        <v>79.263573640000004</v>
      </c>
      <c r="N194">
        <v>76.278304140000003</v>
      </c>
    </row>
    <row r="195" spans="1:14" x14ac:dyDescent="0.25">
      <c r="A195" t="s">
        <v>1039</v>
      </c>
      <c r="B195" s="6">
        <v>43950</v>
      </c>
      <c r="C195">
        <v>1.01</v>
      </c>
      <c r="D195" s="6">
        <v>45776</v>
      </c>
      <c r="E195" s="6">
        <v>43950</v>
      </c>
      <c r="F195">
        <v>99.818706610000007</v>
      </c>
      <c r="G195">
        <v>98.675666460000002</v>
      </c>
      <c r="H195">
        <v>97.558603189999999</v>
      </c>
      <c r="I195">
        <v>96.466640249999998</v>
      </c>
      <c r="J195">
        <v>95.398940060000001</v>
      </c>
      <c r="K195">
        <v>94.354701969999994</v>
      </c>
      <c r="L195">
        <v>93.333160149999998</v>
      </c>
      <c r="M195">
        <v>92.333581780000003</v>
      </c>
      <c r="N195">
        <v>91.355265250000002</v>
      </c>
    </row>
    <row r="196" spans="1:14" x14ac:dyDescent="0.25">
      <c r="A196" t="s">
        <v>1035</v>
      </c>
      <c r="B196" s="6">
        <v>43950</v>
      </c>
      <c r="C196">
        <v>1.66</v>
      </c>
      <c r="D196" s="6">
        <v>47420</v>
      </c>
      <c r="E196" s="6">
        <v>43950</v>
      </c>
      <c r="F196">
        <v>106.53935093</v>
      </c>
      <c r="G196">
        <v>100.97296664</v>
      </c>
      <c r="H196">
        <v>95.730771439999998</v>
      </c>
      <c r="I196">
        <v>90.792207169999998</v>
      </c>
      <c r="J196">
        <v>86.138126529999994</v>
      </c>
      <c r="K196">
        <v>81.750688699999998</v>
      </c>
      <c r="L196">
        <v>77.613263230000001</v>
      </c>
      <c r="M196">
        <v>73.710341490000005</v>
      </c>
      <c r="N196">
        <v>70.027455140000001</v>
      </c>
    </row>
    <row r="197" spans="1:14" x14ac:dyDescent="0.25">
      <c r="A197" t="s">
        <v>1040</v>
      </c>
      <c r="B197" s="6">
        <v>43955</v>
      </c>
      <c r="C197">
        <v>0.97</v>
      </c>
      <c r="D197" s="6">
        <v>45776</v>
      </c>
      <c r="E197" s="6">
        <v>43955</v>
      </c>
      <c r="F197">
        <v>99.771880350000004</v>
      </c>
      <c r="G197">
        <v>98.62913021</v>
      </c>
      <c r="H197">
        <v>97.512352379999996</v>
      </c>
      <c r="I197">
        <v>96.42067041</v>
      </c>
      <c r="J197">
        <v>95.35324688</v>
      </c>
      <c r="K197">
        <v>94.309281200000001</v>
      </c>
      <c r="L197">
        <v>93.288007680000007</v>
      </c>
      <c r="M197">
        <v>92.288693589999994</v>
      </c>
      <c r="N197">
        <v>91.31063743</v>
      </c>
    </row>
    <row r="198" spans="1:14" x14ac:dyDescent="0.25">
      <c r="A198" t="s">
        <v>1033</v>
      </c>
      <c r="B198" s="6">
        <v>43950</v>
      </c>
      <c r="C198">
        <v>1.04</v>
      </c>
      <c r="D198" s="6">
        <v>45776</v>
      </c>
      <c r="E198" s="6">
        <v>43950</v>
      </c>
      <c r="F198">
        <v>99.853826290000001</v>
      </c>
      <c r="G198">
        <v>98.710568640000005</v>
      </c>
      <c r="H198">
        <v>97.593291300000004</v>
      </c>
      <c r="I198">
        <v>96.501117620000002</v>
      </c>
      <c r="J198">
        <v>95.433209950000006</v>
      </c>
      <c r="K198">
        <v>94.388767549999997</v>
      </c>
      <c r="L198">
        <v>93.367024499999999</v>
      </c>
      <c r="M198">
        <v>92.367247910000003</v>
      </c>
      <c r="N198">
        <v>91.388736109999996</v>
      </c>
    </row>
    <row r="199" spans="1:14" x14ac:dyDescent="0.25">
      <c r="A199" t="s">
        <v>1034</v>
      </c>
      <c r="B199" s="6">
        <v>43950</v>
      </c>
      <c r="C199">
        <v>1.4</v>
      </c>
      <c r="D199" s="6">
        <v>46506</v>
      </c>
      <c r="E199" s="6">
        <v>43950</v>
      </c>
      <c r="F199">
        <v>102.61295518999999</v>
      </c>
      <c r="G199">
        <v>99.514978389999996</v>
      </c>
      <c r="H199">
        <v>96.526068010000003</v>
      </c>
      <c r="I199">
        <v>93.641750509999994</v>
      </c>
      <c r="J199">
        <v>90.857765090000001</v>
      </c>
      <c r="K199">
        <v>88.170052029999994</v>
      </c>
      <c r="L199">
        <v>85.574741759999995</v>
      </c>
      <c r="M199">
        <v>83.068144610000004</v>
      </c>
      <c r="N199">
        <v>80.646741210000002</v>
      </c>
    </row>
    <row r="200" spans="1:14" x14ac:dyDescent="0.25">
      <c r="A200" t="s">
        <v>1032</v>
      </c>
      <c r="B200" s="6">
        <v>43950</v>
      </c>
      <c r="C200">
        <v>1.25</v>
      </c>
      <c r="D200" s="6">
        <v>46141</v>
      </c>
      <c r="E200" s="6">
        <v>43950</v>
      </c>
      <c r="F200">
        <v>101.05943413999999</v>
      </c>
      <c r="G200">
        <v>98.944291949999993</v>
      </c>
      <c r="H200">
        <v>96.883469030000001</v>
      </c>
      <c r="I200">
        <v>94.875189700000007</v>
      </c>
      <c r="J200">
        <v>92.917750999999996</v>
      </c>
      <c r="K200">
        <v>91.009518970000002</v>
      </c>
      <c r="L200">
        <v>89.148925320000004</v>
      </c>
      <c r="M200">
        <v>87.334464120000007</v>
      </c>
      <c r="N200">
        <v>85.564688820000001</v>
      </c>
    </row>
    <row r="201" spans="1:14" x14ac:dyDescent="0.25">
      <c r="A201" t="s">
        <v>1029</v>
      </c>
      <c r="B201" s="6">
        <v>43951</v>
      </c>
      <c r="C201">
        <v>0.96</v>
      </c>
      <c r="D201" s="6">
        <v>45777</v>
      </c>
      <c r="E201" s="6">
        <v>43951</v>
      </c>
      <c r="F201">
        <v>99.761137340000005</v>
      </c>
      <c r="G201">
        <v>98.615816050000006</v>
      </c>
      <c r="H201">
        <v>97.49658359</v>
      </c>
      <c r="I201">
        <v>96.402557700000003</v>
      </c>
      <c r="J201">
        <v>95.332895500000006</v>
      </c>
      <c r="K201">
        <v>94.286791260000001</v>
      </c>
      <c r="L201">
        <v>93.263474419999994</v>
      </c>
      <c r="M201">
        <v>92.262207660000001</v>
      </c>
      <c r="N201">
        <v>91.282285169999994</v>
      </c>
    </row>
    <row r="202" spans="1:14" x14ac:dyDescent="0.25">
      <c r="A202" t="s">
        <v>1030</v>
      </c>
      <c r="B202" s="6">
        <v>43955</v>
      </c>
      <c r="C202">
        <v>0.94</v>
      </c>
      <c r="D202" s="6">
        <v>45782</v>
      </c>
      <c r="E202" s="6">
        <v>43955</v>
      </c>
      <c r="F202">
        <v>99.742261529999993</v>
      </c>
      <c r="G202">
        <v>98.583901580000003</v>
      </c>
      <c r="H202">
        <v>97.452237719999999</v>
      </c>
      <c r="I202">
        <v>96.346356369999995</v>
      </c>
      <c r="J202">
        <v>95.265385179999996</v>
      </c>
      <c r="K202">
        <v>94.208490769999997</v>
      </c>
      <c r="L202">
        <v>93.174876519999998</v>
      </c>
      <c r="M202">
        <v>92.163780619999997</v>
      </c>
      <c r="N202">
        <v>91.174474149999995</v>
      </c>
    </row>
    <row r="203" spans="1:14" x14ac:dyDescent="0.25">
      <c r="A203" t="s">
        <v>1031</v>
      </c>
      <c r="B203" s="6">
        <v>43955</v>
      </c>
      <c r="C203">
        <v>1.47</v>
      </c>
      <c r="D203" s="6">
        <v>46877</v>
      </c>
      <c r="E203" s="6">
        <v>43955</v>
      </c>
      <c r="F203">
        <v>104.19005473999999</v>
      </c>
      <c r="G203">
        <v>100.09136789</v>
      </c>
      <c r="H203">
        <v>96.175777609999997</v>
      </c>
      <c r="I203">
        <v>92.434116639999999</v>
      </c>
      <c r="J203">
        <v>88.857729840000005</v>
      </c>
      <c r="K203">
        <v>85.438442339999995</v>
      </c>
      <c r="L203">
        <v>82.168529950000007</v>
      </c>
      <c r="M203">
        <v>79.040691580000001</v>
      </c>
      <c r="N203">
        <v>76.048023499999999</v>
      </c>
    </row>
    <row r="204" spans="1:14" x14ac:dyDescent="0.25">
      <c r="A204" t="s">
        <v>1028</v>
      </c>
      <c r="B204" s="6">
        <v>43962</v>
      </c>
      <c r="C204">
        <v>1.65</v>
      </c>
      <c r="D204" s="6">
        <v>47616</v>
      </c>
      <c r="E204" s="6">
        <v>43962</v>
      </c>
      <c r="F204">
        <v>106.74253499</v>
      </c>
      <c r="G204">
        <v>100.66429782</v>
      </c>
      <c r="H204">
        <v>94.969848060000004</v>
      </c>
      <c r="I204">
        <v>89.632969059999994</v>
      </c>
      <c r="J204">
        <v>84.629370379999997</v>
      </c>
      <c r="K204">
        <v>79.936535969999994</v>
      </c>
      <c r="L204">
        <v>75.533585299999999</v>
      </c>
      <c r="M204">
        <v>71.401145990000003</v>
      </c>
      <c r="N204">
        <v>67.521237099999993</v>
      </c>
    </row>
    <row r="205" spans="1:14" x14ac:dyDescent="0.25">
      <c r="A205" t="s">
        <v>981</v>
      </c>
      <c r="B205" s="6">
        <v>44125</v>
      </c>
      <c r="C205">
        <v>1.85</v>
      </c>
      <c r="D205" s="6">
        <v>49601</v>
      </c>
      <c r="E205" s="6">
        <v>44125</v>
      </c>
      <c r="F205">
        <v>111.29180555000001</v>
      </c>
      <c r="G205">
        <v>100.17514893000001</v>
      </c>
      <c r="H205">
        <v>90.281039329999999</v>
      </c>
      <c r="I205">
        <v>81.468074479999999</v>
      </c>
      <c r="J205">
        <v>73.611887839999994</v>
      </c>
      <c r="K205">
        <v>66.603019040000007</v>
      </c>
      <c r="L205">
        <v>60.345059829999997</v>
      </c>
      <c r="M205">
        <v>54.753038830000001</v>
      </c>
      <c r="N205">
        <v>49.752013349999999</v>
      </c>
    </row>
    <row r="206" spans="1:14" x14ac:dyDescent="0.25">
      <c r="A206" t="s">
        <v>979</v>
      </c>
      <c r="B206" s="6">
        <v>44125</v>
      </c>
      <c r="C206">
        <v>1.1100000000000001</v>
      </c>
      <c r="D206" s="6">
        <v>46681</v>
      </c>
      <c r="E206" s="6">
        <v>44125</v>
      </c>
      <c r="F206">
        <v>102.15789137</v>
      </c>
      <c r="G206">
        <v>98.612376839999996</v>
      </c>
      <c r="H206">
        <v>95.207815199999999</v>
      </c>
      <c r="I206">
        <v>91.937830829999996</v>
      </c>
      <c r="J206">
        <v>88.796374689999993</v>
      </c>
      <c r="K206">
        <v>85.777705429999997</v>
      </c>
      <c r="L206">
        <v>82.876371750000004</v>
      </c>
      <c r="M206">
        <v>80.087195980000004</v>
      </c>
      <c r="N206">
        <v>77.405258559999993</v>
      </c>
    </row>
    <row r="207" spans="1:14" x14ac:dyDescent="0.25">
      <c r="A207" t="s">
        <v>1022</v>
      </c>
      <c r="B207" s="6">
        <v>43970</v>
      </c>
      <c r="C207">
        <v>0.9</v>
      </c>
      <c r="D207" s="6">
        <v>45796</v>
      </c>
      <c r="E207" s="6">
        <v>43970</v>
      </c>
      <c r="F207">
        <v>99.706094129999997</v>
      </c>
      <c r="G207">
        <v>98.511137500000004</v>
      </c>
      <c r="H207">
        <v>97.34459631</v>
      </c>
      <c r="I207">
        <v>96.205467400000003</v>
      </c>
      <c r="J207">
        <v>95.092794280000007</v>
      </c>
      <c r="K207">
        <v>94.005664510000003</v>
      </c>
      <c r="L207">
        <v>92.943207180000002</v>
      </c>
      <c r="M207">
        <v>91.904590529999993</v>
      </c>
      <c r="N207">
        <v>90.889019829999995</v>
      </c>
    </row>
    <row r="208" spans="1:14" x14ac:dyDescent="0.25">
      <c r="A208" t="s">
        <v>989</v>
      </c>
      <c r="B208" s="6">
        <v>44132</v>
      </c>
      <c r="C208">
        <v>0.68</v>
      </c>
      <c r="D208" s="6">
        <v>45593</v>
      </c>
      <c r="E208" s="6">
        <v>44132</v>
      </c>
      <c r="F208">
        <v>99.472744800000001</v>
      </c>
      <c r="G208">
        <v>98.816875800000005</v>
      </c>
      <c r="H208">
        <v>98.169610129999995</v>
      </c>
      <c r="I208">
        <v>97.530779530000004</v>
      </c>
      <c r="J208">
        <v>96.900220099999999</v>
      </c>
      <c r="K208">
        <v>96.277772159999998</v>
      </c>
      <c r="L208">
        <v>95.663280110000002</v>
      </c>
      <c r="M208">
        <v>95.056592319999993</v>
      </c>
      <c r="N208">
        <v>94.457560959999995</v>
      </c>
    </row>
    <row r="209" spans="1:14" x14ac:dyDescent="0.25">
      <c r="A209" t="s">
        <v>973</v>
      </c>
      <c r="B209" s="6">
        <v>44132</v>
      </c>
      <c r="C209">
        <v>0.91</v>
      </c>
      <c r="D209" s="6">
        <v>46140</v>
      </c>
      <c r="E209" s="6">
        <v>44132</v>
      </c>
      <c r="F209">
        <v>100.31977266</v>
      </c>
      <c r="G209">
        <v>98.215473509999995</v>
      </c>
      <c r="H209">
        <v>96.165209329999996</v>
      </c>
      <c r="I209">
        <v>94.167215040000002</v>
      </c>
      <c r="J209">
        <v>92.219797749999998</v>
      </c>
      <c r="K209">
        <v>90.321333089999996</v>
      </c>
      <c r="L209">
        <v>88.470261899999997</v>
      </c>
      <c r="M209">
        <v>86.665086950000003</v>
      </c>
      <c r="N209">
        <v>84.90437</v>
      </c>
    </row>
    <row r="210" spans="1:14" x14ac:dyDescent="0.25">
      <c r="A210" t="s">
        <v>977</v>
      </c>
      <c r="B210" s="6">
        <v>44133</v>
      </c>
      <c r="C210">
        <v>0.59</v>
      </c>
      <c r="D210" s="6">
        <v>45959</v>
      </c>
      <c r="E210" s="6">
        <v>44133</v>
      </c>
      <c r="F210">
        <v>99.669727330000001</v>
      </c>
      <c r="G210">
        <v>98.048538039999997</v>
      </c>
      <c r="H210">
        <v>96.461154550000003</v>
      </c>
      <c r="I210">
        <v>94.906585289999995</v>
      </c>
      <c r="J210">
        <v>93.383877510000005</v>
      </c>
      <c r="K210">
        <v>91.892115369999999</v>
      </c>
      <c r="L210">
        <v>90.430418130000007</v>
      </c>
      <c r="M210">
        <v>88.997938390000002</v>
      </c>
      <c r="N210">
        <v>87.593860570000004</v>
      </c>
    </row>
    <row r="211" spans="1:14" x14ac:dyDescent="0.25">
      <c r="A211" t="s">
        <v>1559</v>
      </c>
      <c r="B211" s="6">
        <v>44134</v>
      </c>
      <c r="C211">
        <v>0.63</v>
      </c>
      <c r="D211" s="6">
        <v>45960</v>
      </c>
      <c r="E211" s="6">
        <v>44134</v>
      </c>
      <c r="F211">
        <v>99.737662580000006</v>
      </c>
      <c r="G211">
        <v>98.11328211</v>
      </c>
      <c r="H211">
        <v>96.522808170000005</v>
      </c>
      <c r="I211">
        <v>94.965244900000002</v>
      </c>
      <c r="J211">
        <v>93.439635519999996</v>
      </c>
      <c r="K211">
        <v>91.945060339999998</v>
      </c>
      <c r="L211">
        <v>90.48063501</v>
      </c>
      <c r="M211">
        <v>89.045508690000005</v>
      </c>
      <c r="N211">
        <v>87.638862540000005</v>
      </c>
    </row>
    <row r="212" spans="1:14" x14ac:dyDescent="0.25">
      <c r="A212" t="s">
        <v>984</v>
      </c>
      <c r="B212" s="6">
        <v>44134</v>
      </c>
      <c r="C212">
        <v>1.1499999999999999</v>
      </c>
      <c r="D212" s="6">
        <v>46682</v>
      </c>
      <c r="E212" s="6">
        <v>44134</v>
      </c>
      <c r="F212">
        <v>102.30635666000001</v>
      </c>
      <c r="G212">
        <v>98.755569910000006</v>
      </c>
      <c r="H212">
        <v>95.346000250000003</v>
      </c>
      <c r="I212">
        <v>92.071256849999997</v>
      </c>
      <c r="J212">
        <v>88.925276400000001</v>
      </c>
      <c r="K212">
        <v>85.902304229999999</v>
      </c>
      <c r="L212">
        <v>82.996876610000001</v>
      </c>
      <c r="M212">
        <v>80.203804149999996</v>
      </c>
      <c r="N212">
        <v>77.51815637</v>
      </c>
    </row>
    <row r="213" spans="1:14" x14ac:dyDescent="0.25">
      <c r="A213" t="s">
        <v>980</v>
      </c>
      <c r="B213" s="6">
        <v>44134</v>
      </c>
      <c r="C213">
        <v>1.1399999999999999</v>
      </c>
      <c r="D213" s="6">
        <v>46668</v>
      </c>
      <c r="E213" s="6">
        <v>44134</v>
      </c>
      <c r="F213">
        <v>102.23153329</v>
      </c>
      <c r="G213">
        <v>98.718109609999999</v>
      </c>
      <c r="H213">
        <v>95.343273379999999</v>
      </c>
      <c r="I213">
        <v>92.100806489999997</v>
      </c>
      <c r="J213">
        <v>88.984806309999996</v>
      </c>
      <c r="K213">
        <v>85.989667710000006</v>
      </c>
      <c r="L213">
        <v>83.110066209999999</v>
      </c>
      <c r="M213">
        <v>80.340942190000007</v>
      </c>
      <c r="N213">
        <v>77.677486090000002</v>
      </c>
    </row>
    <row r="214" spans="1:14" x14ac:dyDescent="0.25">
      <c r="A214" t="s">
        <v>992</v>
      </c>
      <c r="B214" s="6">
        <v>44134</v>
      </c>
      <c r="C214">
        <v>1.1399999999999999</v>
      </c>
      <c r="D214" s="6">
        <v>46675</v>
      </c>
      <c r="E214" s="6">
        <v>44134</v>
      </c>
      <c r="F214">
        <v>102.25071972000001</v>
      </c>
      <c r="G214">
        <v>98.718947940000007</v>
      </c>
      <c r="H214">
        <v>95.327065520000005</v>
      </c>
      <c r="I214">
        <v>92.068768689999999</v>
      </c>
      <c r="J214">
        <v>88.938075139999995</v>
      </c>
      <c r="K214">
        <v>85.929305600000006</v>
      </c>
      <c r="L214">
        <v>83.037066530000004</v>
      </c>
      <c r="M214">
        <v>80.256233969999997</v>
      </c>
      <c r="N214">
        <v>77.581938410000006</v>
      </c>
    </row>
    <row r="215" spans="1:14" x14ac:dyDescent="0.25">
      <c r="A215" t="s">
        <v>974</v>
      </c>
      <c r="B215" s="6">
        <v>44134</v>
      </c>
      <c r="C215">
        <v>1.1499999999999999</v>
      </c>
      <c r="D215" s="6">
        <v>46689</v>
      </c>
      <c r="E215" s="6">
        <v>44134</v>
      </c>
      <c r="F215">
        <v>102.32573171</v>
      </c>
      <c r="G215">
        <v>98.756582820000006</v>
      </c>
      <c r="H215">
        <v>95.329966420000005</v>
      </c>
      <c r="I215">
        <v>92.03940455</v>
      </c>
      <c r="J215">
        <v>88.878752939999998</v>
      </c>
      <c r="K215">
        <v>85.842181580000002</v>
      </c>
      <c r="L215">
        <v>82.924156589999996</v>
      </c>
      <c r="M215">
        <v>80.119423310000002</v>
      </c>
      <c r="N215">
        <v>77.422990380000002</v>
      </c>
    </row>
    <row r="216" spans="1:14" x14ac:dyDescent="0.25">
      <c r="A216" t="s">
        <v>1024</v>
      </c>
      <c r="B216" s="6">
        <v>43972</v>
      </c>
      <c r="C216">
        <v>2.14</v>
      </c>
      <c r="D216" s="6">
        <v>49816</v>
      </c>
      <c r="E216" s="6">
        <v>43972</v>
      </c>
      <c r="F216">
        <v>114.70146445</v>
      </c>
      <c r="G216">
        <v>102.89455147</v>
      </c>
      <c r="H216">
        <v>92.43719763</v>
      </c>
      <c r="I216">
        <v>83.167002510000003</v>
      </c>
      <c r="J216">
        <v>74.941912979999998</v>
      </c>
      <c r="K216">
        <v>67.63758018</v>
      </c>
      <c r="L216">
        <v>61.145071530000003</v>
      </c>
      <c r="M216">
        <v>55.368888759999997</v>
      </c>
      <c r="N216">
        <v>50.225249439999999</v>
      </c>
    </row>
    <row r="217" spans="1:14" x14ac:dyDescent="0.25">
      <c r="A217" t="s">
        <v>1023</v>
      </c>
      <c r="B217" s="6">
        <v>43972</v>
      </c>
      <c r="C217">
        <v>2.09</v>
      </c>
      <c r="D217" s="6">
        <v>49450</v>
      </c>
      <c r="E217" s="6">
        <v>43972</v>
      </c>
      <c r="F217">
        <v>113.92953364</v>
      </c>
      <c r="G217">
        <v>103.02100384000001</v>
      </c>
      <c r="H217">
        <v>93.269972530000004</v>
      </c>
      <c r="I217">
        <v>84.546875040000003</v>
      </c>
      <c r="J217">
        <v>76.737288169999999</v>
      </c>
      <c r="K217">
        <v>69.740090280000004</v>
      </c>
      <c r="L217">
        <v>63.465853299999999</v>
      </c>
      <c r="M217">
        <v>57.835436479999998</v>
      </c>
      <c r="N217">
        <v>52.77875547</v>
      </c>
    </row>
    <row r="218" spans="1:14" x14ac:dyDescent="0.25">
      <c r="A218" t="s">
        <v>1025</v>
      </c>
      <c r="B218" s="6">
        <v>43972</v>
      </c>
      <c r="C218">
        <v>2.1800000000000002</v>
      </c>
      <c r="D218" s="6">
        <v>50181</v>
      </c>
      <c r="E218" s="6">
        <v>43972</v>
      </c>
      <c r="F218">
        <v>115.43765507000001</v>
      </c>
      <c r="G218">
        <v>102.75216967</v>
      </c>
      <c r="H218">
        <v>91.618801129999994</v>
      </c>
      <c r="I218">
        <v>81.83790621</v>
      </c>
      <c r="J218">
        <v>73.23651907</v>
      </c>
      <c r="K218">
        <v>65.664664329999994</v>
      </c>
      <c r="L218">
        <v>58.992196059999998</v>
      </c>
      <c r="M218">
        <v>53.106085190000002</v>
      </c>
      <c r="N218">
        <v>47.908089850000003</v>
      </c>
    </row>
    <row r="219" spans="1:14" x14ac:dyDescent="0.25">
      <c r="A219" t="s">
        <v>1026</v>
      </c>
      <c r="B219" s="6">
        <v>43972</v>
      </c>
      <c r="C219">
        <v>2.2200000000000002</v>
      </c>
      <c r="D219" s="6">
        <v>50546</v>
      </c>
      <c r="E219" s="6">
        <v>43972</v>
      </c>
      <c r="F219">
        <v>116.45983859</v>
      </c>
      <c r="G219">
        <v>102.89172388999999</v>
      </c>
      <c r="H219">
        <v>91.09028696</v>
      </c>
      <c r="I219">
        <v>80.813890220000005</v>
      </c>
      <c r="J219">
        <v>71.855171350000006</v>
      </c>
      <c r="K219">
        <v>64.036024960000006</v>
      </c>
      <c r="L219">
        <v>57.20334089</v>
      </c>
      <c r="M219">
        <v>51.225381830000003</v>
      </c>
      <c r="N219">
        <v>45.98870161</v>
      </c>
    </row>
    <row r="220" spans="1:14" x14ac:dyDescent="0.25">
      <c r="A220" t="s">
        <v>1845</v>
      </c>
      <c r="B220" s="6">
        <v>44144</v>
      </c>
      <c r="C220">
        <v>2.1800000000000002</v>
      </c>
      <c r="D220" s="6">
        <v>46699</v>
      </c>
      <c r="E220" s="6">
        <v>44144</v>
      </c>
      <c r="F220">
        <v>106.15767708</v>
      </c>
      <c r="G220">
        <v>102.49160309</v>
      </c>
      <c r="H220">
        <v>98.972086970000007</v>
      </c>
      <c r="I220">
        <v>95.592440890000006</v>
      </c>
      <c r="J220">
        <v>92.346323609999999</v>
      </c>
      <c r="K220">
        <v>89.227720199999993</v>
      </c>
      <c r="L220">
        <v>86.230923039999993</v>
      </c>
      <c r="M220">
        <v>83.350514129999993</v>
      </c>
      <c r="N220">
        <v>80.581348469999995</v>
      </c>
    </row>
    <row r="221" spans="1:14" x14ac:dyDescent="0.25">
      <c r="A221" t="s">
        <v>1843</v>
      </c>
      <c r="B221" s="6">
        <v>44141</v>
      </c>
      <c r="C221">
        <v>2.2400000000000002</v>
      </c>
      <c r="D221" s="6">
        <v>47791</v>
      </c>
      <c r="E221" s="6">
        <v>44141</v>
      </c>
      <c r="F221">
        <v>110.85649796</v>
      </c>
      <c r="G221">
        <v>104.20273539999999</v>
      </c>
      <c r="H221">
        <v>97.995166830000002</v>
      </c>
      <c r="I221">
        <v>92.201503180000003</v>
      </c>
      <c r="J221">
        <v>86.791957100000005</v>
      </c>
      <c r="K221">
        <v>81.739036159999998</v>
      </c>
      <c r="L221">
        <v>77.017354370000007</v>
      </c>
      <c r="M221">
        <v>72.603460040000002</v>
      </c>
      <c r="N221">
        <v>68.475678689999995</v>
      </c>
    </row>
    <row r="222" spans="1:14" x14ac:dyDescent="0.25">
      <c r="A222" t="s">
        <v>1849</v>
      </c>
      <c r="B222" s="6">
        <v>44153</v>
      </c>
      <c r="C222">
        <v>1.96</v>
      </c>
      <c r="D222" s="6">
        <v>48533</v>
      </c>
      <c r="E222" s="6">
        <v>44153</v>
      </c>
      <c r="F222">
        <v>110.96235273000001</v>
      </c>
      <c r="G222">
        <v>102.42861641</v>
      </c>
      <c r="H222">
        <v>94.620278020000001</v>
      </c>
      <c r="I222">
        <v>87.471768760000003</v>
      </c>
      <c r="J222">
        <v>80.923769890000003</v>
      </c>
      <c r="K222">
        <v>74.922586690000003</v>
      </c>
      <c r="L222">
        <v>69.419588210000001</v>
      </c>
      <c r="M222">
        <v>64.370705520000001</v>
      </c>
      <c r="N222">
        <v>59.735982069999999</v>
      </c>
    </row>
    <row r="223" spans="1:14" x14ac:dyDescent="0.25">
      <c r="A223" t="s">
        <v>1846</v>
      </c>
      <c r="B223" s="6">
        <v>44153</v>
      </c>
      <c r="C223">
        <v>2.36</v>
      </c>
      <c r="D223" s="6">
        <v>49263</v>
      </c>
      <c r="E223" s="6">
        <v>44153</v>
      </c>
      <c r="F223">
        <v>116.57978974</v>
      </c>
      <c r="G223">
        <v>105.98442325000001</v>
      </c>
      <c r="H223">
        <v>96.463436529999996</v>
      </c>
      <c r="I223">
        <v>87.901524300000005</v>
      </c>
      <c r="J223">
        <v>80.196333010000004</v>
      </c>
      <c r="K223">
        <v>73.256944869999998</v>
      </c>
      <c r="L223">
        <v>67.002546460000005</v>
      </c>
      <c r="M223">
        <v>61.361258319999997</v>
      </c>
      <c r="N223">
        <v>56.269105590000002</v>
      </c>
    </row>
    <row r="224" spans="1:14" x14ac:dyDescent="0.25">
      <c r="A224" t="s">
        <v>1842</v>
      </c>
      <c r="B224" s="6">
        <v>44151</v>
      </c>
      <c r="C224">
        <v>0.53</v>
      </c>
      <c r="D224" s="6">
        <v>45611</v>
      </c>
      <c r="E224" s="6">
        <v>44151</v>
      </c>
      <c r="F224">
        <v>99.484363970000004</v>
      </c>
      <c r="G224">
        <v>98.778664539999994</v>
      </c>
      <c r="H224">
        <v>98.082931880000004</v>
      </c>
      <c r="I224">
        <v>97.39695596</v>
      </c>
      <c r="J224">
        <v>96.720532599999999</v>
      </c>
      <c r="K224">
        <v>96.053463300000004</v>
      </c>
      <c r="L224">
        <v>95.395555009999995</v>
      </c>
      <c r="M224">
        <v>94.746619969999998</v>
      </c>
      <c r="N224">
        <v>94.106475549999999</v>
      </c>
    </row>
    <row r="225" spans="1:14" x14ac:dyDescent="0.25">
      <c r="A225" t="s">
        <v>1018</v>
      </c>
      <c r="B225" s="6">
        <v>43978</v>
      </c>
      <c r="C225">
        <v>1.06</v>
      </c>
      <c r="D225" s="6">
        <v>46169</v>
      </c>
      <c r="E225" s="6">
        <v>43978</v>
      </c>
      <c r="F225">
        <v>100.70934613999999</v>
      </c>
      <c r="G225">
        <v>98.525588330000005</v>
      </c>
      <c r="H225">
        <v>96.399451869999993</v>
      </c>
      <c r="I225">
        <v>94.328994140000006</v>
      </c>
      <c r="J225">
        <v>92.312355139999994</v>
      </c>
      <c r="K225">
        <v>90.347753159999996</v>
      </c>
      <c r="L225">
        <v>88.433480720000006</v>
      </c>
      <c r="M225">
        <v>86.567900780000002</v>
      </c>
      <c r="N225">
        <v>84.749443110000001</v>
      </c>
    </row>
    <row r="226" spans="1:14" x14ac:dyDescent="0.25">
      <c r="A226" t="s">
        <v>1027</v>
      </c>
      <c r="B226" s="6">
        <v>43978</v>
      </c>
      <c r="C226">
        <v>1.2</v>
      </c>
      <c r="D226" s="6">
        <v>46534</v>
      </c>
      <c r="E226" s="6">
        <v>43978</v>
      </c>
      <c r="F226">
        <v>102.05665542</v>
      </c>
      <c r="G226">
        <v>98.895342420000006</v>
      </c>
      <c r="H226">
        <v>95.847602600000002</v>
      </c>
      <c r="I226">
        <v>92.908677409999996</v>
      </c>
      <c r="J226">
        <v>90.07404038</v>
      </c>
      <c r="K226">
        <v>87.339383999999995</v>
      </c>
      <c r="L226">
        <v>84.700607480000002</v>
      </c>
      <c r="M226">
        <v>82.153805250000005</v>
      </c>
      <c r="N226">
        <v>79.695256240000006</v>
      </c>
    </row>
    <row r="227" spans="1:14" x14ac:dyDescent="0.25">
      <c r="A227" t="s">
        <v>1020</v>
      </c>
      <c r="B227" s="6">
        <v>43978</v>
      </c>
      <c r="C227">
        <v>0.92</v>
      </c>
      <c r="D227" s="6">
        <v>45804</v>
      </c>
      <c r="E227" s="6">
        <v>43978</v>
      </c>
      <c r="F227">
        <v>99.737502509999999</v>
      </c>
      <c r="G227">
        <v>98.521302030000001</v>
      </c>
      <c r="H227">
        <v>97.334516690000001</v>
      </c>
      <c r="I227">
        <v>96.176090759999994</v>
      </c>
      <c r="J227">
        <v>95.045018409999997</v>
      </c>
      <c r="K227">
        <v>93.940340879999994</v>
      </c>
      <c r="L227">
        <v>92.861143729999995</v>
      </c>
      <c r="M227">
        <v>91.806554289999994</v>
      </c>
      <c r="N227">
        <v>90.77573932</v>
      </c>
    </row>
    <row r="228" spans="1:14" x14ac:dyDescent="0.25">
      <c r="A228" t="s">
        <v>1019</v>
      </c>
      <c r="B228" s="6">
        <v>43978</v>
      </c>
      <c r="C228">
        <v>0.99</v>
      </c>
      <c r="D228" s="6">
        <v>45987</v>
      </c>
      <c r="E228" s="6">
        <v>43978</v>
      </c>
      <c r="F228">
        <v>100.1461418</v>
      </c>
      <c r="G228">
        <v>98.450271520000001</v>
      </c>
      <c r="H228">
        <v>96.790888319999993</v>
      </c>
      <c r="I228">
        <v>95.16688035</v>
      </c>
      <c r="J228">
        <v>93.577181339999996</v>
      </c>
      <c r="K228">
        <v>92.020768270000005</v>
      </c>
      <c r="L228">
        <v>90.496659089999994</v>
      </c>
      <c r="M228">
        <v>89.003910629999993</v>
      </c>
      <c r="N228">
        <v>87.541616660000003</v>
      </c>
    </row>
    <row r="229" spans="1:14" x14ac:dyDescent="0.25">
      <c r="A229" t="s">
        <v>1017</v>
      </c>
      <c r="B229" s="6">
        <v>43978</v>
      </c>
      <c r="C229">
        <v>1.1299999999999999</v>
      </c>
      <c r="D229" s="6">
        <v>46351</v>
      </c>
      <c r="E229" s="6">
        <v>43978</v>
      </c>
      <c r="F229">
        <v>101.34330779</v>
      </c>
      <c r="G229">
        <v>98.674577749999997</v>
      </c>
      <c r="H229">
        <v>96.088989269999999</v>
      </c>
      <c r="I229">
        <v>93.583414930000004</v>
      </c>
      <c r="J229">
        <v>91.154868809999996</v>
      </c>
      <c r="K229">
        <v>88.80049889</v>
      </c>
      <c r="L229">
        <v>86.517579889999993</v>
      </c>
      <c r="M229">
        <v>84.303506580000004</v>
      </c>
      <c r="N229">
        <v>82.155787480000001</v>
      </c>
    </row>
    <row r="230" spans="1:14" x14ac:dyDescent="0.25">
      <c r="A230" t="s">
        <v>1021</v>
      </c>
      <c r="B230" s="6">
        <v>43983</v>
      </c>
      <c r="C230">
        <v>0.98</v>
      </c>
      <c r="D230" s="6">
        <v>46174</v>
      </c>
      <c r="E230" s="6">
        <v>43983</v>
      </c>
      <c r="F230">
        <v>100.53993426</v>
      </c>
      <c r="G230">
        <v>98.345110379999994</v>
      </c>
      <c r="H230">
        <v>96.208493320000002</v>
      </c>
      <c r="I230">
        <v>94.128114839999995</v>
      </c>
      <c r="J230">
        <v>92.102090570000001</v>
      </c>
      <c r="K230">
        <v>90.128615580000002</v>
      </c>
      <c r="L230">
        <v>88.205960270000006</v>
      </c>
      <c r="M230">
        <v>86.332466499999995</v>
      </c>
      <c r="N230">
        <v>84.506543969999996</v>
      </c>
    </row>
    <row r="231" spans="1:14" x14ac:dyDescent="0.25">
      <c r="A231" t="s">
        <v>1012</v>
      </c>
      <c r="B231" s="6">
        <v>43987</v>
      </c>
      <c r="C231">
        <v>0.99</v>
      </c>
      <c r="D231" s="6">
        <v>45813</v>
      </c>
      <c r="E231" s="6">
        <v>43987</v>
      </c>
      <c r="F231">
        <v>99.841703850000002</v>
      </c>
      <c r="G231">
        <v>98.601854599999996</v>
      </c>
      <c r="H231">
        <v>97.390758169999998</v>
      </c>
      <c r="I231">
        <v>96.207417410000005</v>
      </c>
      <c r="J231">
        <v>95.050881039999993</v>
      </c>
      <c r="K231">
        <v>93.920240989999996</v>
      </c>
      <c r="L231">
        <v>92.81462999</v>
      </c>
      <c r="M231">
        <v>91.733219289999994</v>
      </c>
      <c r="N231">
        <v>90.675216520000006</v>
      </c>
    </row>
    <row r="232" spans="1:14" x14ac:dyDescent="0.25">
      <c r="A232" t="s">
        <v>1014</v>
      </c>
      <c r="B232" s="6">
        <v>43993</v>
      </c>
      <c r="C232">
        <v>0.81</v>
      </c>
      <c r="D232" s="6">
        <v>45819</v>
      </c>
      <c r="E232" s="6">
        <v>43993</v>
      </c>
      <c r="F232">
        <v>99.62499751</v>
      </c>
      <c r="G232">
        <v>98.371686890000007</v>
      </c>
      <c r="H232">
        <v>97.145698179999997</v>
      </c>
      <c r="I232">
        <v>95.946139029999998</v>
      </c>
      <c r="J232">
        <v>94.772156019999997</v>
      </c>
      <c r="K232">
        <v>93.622932520000006</v>
      </c>
      <c r="L232">
        <v>92.497686740000006</v>
      </c>
      <c r="M232">
        <v>91.395669819999995</v>
      </c>
      <c r="N232">
        <v>90.316164130000004</v>
      </c>
    </row>
    <row r="233" spans="1:14" x14ac:dyDescent="0.25">
      <c r="A233" t="s">
        <v>1015</v>
      </c>
      <c r="B233" s="6">
        <v>43993</v>
      </c>
      <c r="C233">
        <v>0.72</v>
      </c>
      <c r="D233" s="6">
        <v>45454</v>
      </c>
      <c r="E233" s="6">
        <v>43993</v>
      </c>
      <c r="F233">
        <v>99.781967620000003</v>
      </c>
      <c r="G233">
        <v>99.499073490000001</v>
      </c>
      <c r="H233">
        <v>99.217791640000002</v>
      </c>
      <c r="I233">
        <v>98.938108229999997</v>
      </c>
      <c r="J233">
        <v>98.66000957</v>
      </c>
      <c r="K233">
        <v>98.38348216</v>
      </c>
      <c r="L233">
        <v>98.108512599999997</v>
      </c>
      <c r="M233">
        <v>97.835087700000003</v>
      </c>
      <c r="N233">
        <v>97.563194379999999</v>
      </c>
    </row>
    <row r="234" spans="1:14" x14ac:dyDescent="0.25">
      <c r="A234" t="s">
        <v>1013</v>
      </c>
      <c r="B234" s="6">
        <v>43993</v>
      </c>
      <c r="C234">
        <v>0.88</v>
      </c>
      <c r="D234" s="6">
        <v>46002</v>
      </c>
      <c r="E234" s="6">
        <v>43993</v>
      </c>
      <c r="F234">
        <v>99.974395290000004</v>
      </c>
      <c r="G234">
        <v>98.2409009</v>
      </c>
      <c r="H234">
        <v>96.545441389999993</v>
      </c>
      <c r="I234">
        <v>94.886886779999998</v>
      </c>
      <c r="J234">
        <v>93.264151080000005</v>
      </c>
      <c r="K234">
        <v>91.676190079999998</v>
      </c>
      <c r="L234">
        <v>90.121999340000002</v>
      </c>
      <c r="M234">
        <v>88.600612249999998</v>
      </c>
      <c r="N234">
        <v>87.111098279999993</v>
      </c>
    </row>
    <row r="235" spans="1:14" x14ac:dyDescent="0.25">
      <c r="A235" t="s">
        <v>1010</v>
      </c>
      <c r="B235" s="6">
        <v>44011</v>
      </c>
      <c r="C235">
        <v>0.95</v>
      </c>
      <c r="D235" s="6">
        <v>46202</v>
      </c>
      <c r="E235" s="6">
        <v>44011</v>
      </c>
      <c r="F235">
        <v>100.53428510000001</v>
      </c>
      <c r="G235">
        <v>98.264804850000004</v>
      </c>
      <c r="H235">
        <v>96.057349110000004</v>
      </c>
      <c r="I235">
        <v>93.909889519999993</v>
      </c>
      <c r="J235">
        <v>91.820475779999995</v>
      </c>
      <c r="K235">
        <v>89.787232209999999</v>
      </c>
      <c r="L235">
        <v>87.808354420000001</v>
      </c>
      <c r="M235">
        <v>85.882106190000002</v>
      </c>
      <c r="N235">
        <v>84.006816470000004</v>
      </c>
    </row>
    <row r="236" spans="1:14" x14ac:dyDescent="0.25">
      <c r="A236" t="s">
        <v>1009</v>
      </c>
      <c r="B236" s="6">
        <v>44011</v>
      </c>
      <c r="C236">
        <v>1.21</v>
      </c>
      <c r="D236" s="6">
        <v>46933</v>
      </c>
      <c r="E236" s="6">
        <v>44011</v>
      </c>
      <c r="F236">
        <v>103.25581323999999</v>
      </c>
      <c r="G236">
        <v>99.030746339999993</v>
      </c>
      <c r="H236">
        <v>95.000787169999995</v>
      </c>
      <c r="I236">
        <v>91.155967309999994</v>
      </c>
      <c r="J236">
        <v>87.486876960000004</v>
      </c>
      <c r="K236">
        <v>83.984630839999994</v>
      </c>
      <c r="L236">
        <v>80.640836329999999</v>
      </c>
      <c r="M236">
        <v>77.447563709999997</v>
      </c>
      <c r="N236">
        <v>74.397318350000006</v>
      </c>
    </row>
    <row r="237" spans="1:14" x14ac:dyDescent="0.25">
      <c r="A237" t="s">
        <v>1016</v>
      </c>
      <c r="B237" s="6">
        <v>44011</v>
      </c>
      <c r="C237">
        <v>1.4</v>
      </c>
      <c r="D237" s="6">
        <v>47662</v>
      </c>
      <c r="E237" s="6">
        <v>44011</v>
      </c>
      <c r="F237">
        <v>105.21885954</v>
      </c>
      <c r="G237">
        <v>99.070457770000004</v>
      </c>
      <c r="H237">
        <v>93.3182683</v>
      </c>
      <c r="I237">
        <v>87.934816220000002</v>
      </c>
      <c r="J237">
        <v>82.894661810000002</v>
      </c>
      <c r="K237">
        <v>78.174240310000002</v>
      </c>
      <c r="L237">
        <v>73.751714910000004</v>
      </c>
      <c r="M237">
        <v>69.606842060000005</v>
      </c>
      <c r="N237">
        <v>65.720847789999993</v>
      </c>
    </row>
    <row r="238" spans="1:14" x14ac:dyDescent="0.25">
      <c r="A238" t="s">
        <v>1218</v>
      </c>
      <c r="B238" s="6">
        <v>43882</v>
      </c>
      <c r="C238">
        <v>1.73</v>
      </c>
      <c r="D238" s="6">
        <v>45376</v>
      </c>
      <c r="E238" s="6">
        <v>43882</v>
      </c>
      <c r="F238">
        <v>100.01516159000001</v>
      </c>
      <c r="G238">
        <v>99.945943670000005</v>
      </c>
      <c r="H238">
        <v>99.876831859999996</v>
      </c>
      <c r="I238">
        <v>99.807825919999999</v>
      </c>
      <c r="J238">
        <v>99.738925620000003</v>
      </c>
      <c r="K238">
        <v>99.670130700000001</v>
      </c>
      <c r="L238">
        <v>99.601440929999995</v>
      </c>
      <c r="M238">
        <v>99.532856080000002</v>
      </c>
      <c r="N238">
        <v>99.464375899999993</v>
      </c>
    </row>
    <row r="239" spans="1:14" x14ac:dyDescent="0.25">
      <c r="A239" t="s">
        <v>1214</v>
      </c>
      <c r="B239" s="6">
        <v>43881</v>
      </c>
      <c r="C239">
        <v>2.09</v>
      </c>
      <c r="D239" s="6">
        <v>47473</v>
      </c>
      <c r="E239" s="6">
        <v>43881</v>
      </c>
      <c r="F239">
        <v>109.10686369</v>
      </c>
      <c r="G239">
        <v>103.33068702</v>
      </c>
      <c r="H239">
        <v>97.897327779999998</v>
      </c>
      <c r="I239">
        <v>92.784679019999999</v>
      </c>
      <c r="J239">
        <v>87.972169780000002</v>
      </c>
      <c r="K239">
        <v>83.440650689999998</v>
      </c>
      <c r="L239">
        <v>79.172288620000003</v>
      </c>
      <c r="M239">
        <v>75.150469670000007</v>
      </c>
      <c r="N239">
        <v>71.359709789999997</v>
      </c>
    </row>
    <row r="240" spans="1:14" x14ac:dyDescent="0.25">
      <c r="A240" t="s">
        <v>1213</v>
      </c>
      <c r="B240" s="6">
        <v>43881</v>
      </c>
      <c r="C240">
        <v>2.09</v>
      </c>
      <c r="D240" s="6">
        <v>47466</v>
      </c>
      <c r="E240" s="6">
        <v>43881</v>
      </c>
      <c r="F240">
        <v>109.09046859999999</v>
      </c>
      <c r="G240">
        <v>103.33267472999999</v>
      </c>
      <c r="H240">
        <v>97.915602089999993</v>
      </c>
      <c r="I240">
        <v>92.817315949999994</v>
      </c>
      <c r="J240">
        <v>88.017406159999993</v>
      </c>
      <c r="K240">
        <v>83.496873190000002</v>
      </c>
      <c r="L240">
        <v>79.238023319999996</v>
      </c>
      <c r="M240">
        <v>75.224372189999997</v>
      </c>
      <c r="N240">
        <v>71.440555959999998</v>
      </c>
    </row>
    <row r="241" spans="1:14" x14ac:dyDescent="0.25">
      <c r="A241" t="s">
        <v>1215</v>
      </c>
      <c r="B241" s="6">
        <v>43882</v>
      </c>
      <c r="C241">
        <v>1.69</v>
      </c>
      <c r="D241" s="6">
        <v>45525</v>
      </c>
      <c r="E241" s="6">
        <v>43882</v>
      </c>
      <c r="F241">
        <v>100.12400715</v>
      </c>
      <c r="G241">
        <v>99.647759070000006</v>
      </c>
      <c r="H241">
        <v>99.176040310000005</v>
      </c>
      <c r="I241">
        <v>98.708786380000006</v>
      </c>
      <c r="J241">
        <v>98.245934000000005</v>
      </c>
      <c r="K241">
        <v>97.787421100000003</v>
      </c>
      <c r="L241">
        <v>97.333186749999996</v>
      </c>
      <c r="M241">
        <v>96.883171189999999</v>
      </c>
      <c r="N241">
        <v>96.437315729999995</v>
      </c>
    </row>
    <row r="242" spans="1:14" x14ac:dyDescent="0.25">
      <c r="A242" t="s">
        <v>1216</v>
      </c>
      <c r="B242" s="6">
        <v>43882</v>
      </c>
      <c r="C242">
        <v>2.0499999999999998</v>
      </c>
      <c r="D242" s="6">
        <v>47459</v>
      </c>
      <c r="E242" s="6">
        <v>43882</v>
      </c>
      <c r="F242">
        <v>108.84385306999999</v>
      </c>
      <c r="G242">
        <v>103.11096695000001</v>
      </c>
      <c r="H242">
        <v>97.716437020000001</v>
      </c>
      <c r="I242">
        <v>92.638513759999995</v>
      </c>
      <c r="J242">
        <v>87.856960020000002</v>
      </c>
      <c r="K242">
        <v>83.352937659999995</v>
      </c>
      <c r="L242">
        <v>79.108903330000004</v>
      </c>
      <c r="M242">
        <v>75.108512590000004</v>
      </c>
      <c r="N242">
        <v>71.336531620000002</v>
      </c>
    </row>
    <row r="243" spans="1:14" x14ac:dyDescent="0.25">
      <c r="A243" t="s">
        <v>1217</v>
      </c>
      <c r="B243" s="6">
        <v>43882</v>
      </c>
      <c r="C243">
        <v>2.0499999999999998</v>
      </c>
      <c r="D243" s="6">
        <v>47480</v>
      </c>
      <c r="E243" s="6">
        <v>43882</v>
      </c>
      <c r="F243">
        <v>108.89077607999999</v>
      </c>
      <c r="G243">
        <v>103.10286902999999</v>
      </c>
      <c r="H243">
        <v>97.659599069999999</v>
      </c>
      <c r="I243">
        <v>92.538700410000004</v>
      </c>
      <c r="J243">
        <v>87.719454020000001</v>
      </c>
      <c r="K243">
        <v>83.182572669999999</v>
      </c>
      <c r="L243">
        <v>78.910095170000005</v>
      </c>
      <c r="M243">
        <v>74.88528882</v>
      </c>
      <c r="N243">
        <v>71.092559559999998</v>
      </c>
    </row>
    <row r="244" spans="1:14" x14ac:dyDescent="0.25">
      <c r="A244" t="s">
        <v>1208</v>
      </c>
      <c r="B244" s="6">
        <v>43885</v>
      </c>
      <c r="C244">
        <v>1.58</v>
      </c>
      <c r="D244" s="6">
        <v>45611</v>
      </c>
      <c r="E244" s="6">
        <v>43885</v>
      </c>
      <c r="F244">
        <v>100.09936705</v>
      </c>
      <c r="G244">
        <v>99.393043520000006</v>
      </c>
      <c r="H244">
        <v>98.696659769999997</v>
      </c>
      <c r="I244">
        <v>98.010007000000002</v>
      </c>
      <c r="J244">
        <v>97.332882229999996</v>
      </c>
      <c r="K244">
        <v>96.665088100000006</v>
      </c>
      <c r="L244">
        <v>96.006432660000002</v>
      </c>
      <c r="M244">
        <v>95.356729209999997</v>
      </c>
      <c r="N244">
        <v>94.715796109999999</v>
      </c>
    </row>
    <row r="245" spans="1:14" x14ac:dyDescent="0.25">
      <c r="A245" t="s">
        <v>1211</v>
      </c>
      <c r="B245" s="6">
        <v>43886</v>
      </c>
      <c r="C245">
        <v>1.89</v>
      </c>
      <c r="D245" s="6">
        <v>47480</v>
      </c>
      <c r="E245" s="6">
        <v>43886</v>
      </c>
      <c r="F245">
        <v>107.96089825</v>
      </c>
      <c r="G245">
        <v>102.19960818</v>
      </c>
      <c r="H245">
        <v>96.781823040000006</v>
      </c>
      <c r="I245">
        <v>91.685335480000006</v>
      </c>
      <c r="J245">
        <v>86.889481489999994</v>
      </c>
      <c r="K245">
        <v>82.375025609999994</v>
      </c>
      <c r="L245">
        <v>78.124055389999995</v>
      </c>
      <c r="M245">
        <v>74.119884069999998</v>
      </c>
      <c r="N245">
        <v>70.346960890000005</v>
      </c>
    </row>
    <row r="246" spans="1:14" x14ac:dyDescent="0.25">
      <c r="A246" t="s">
        <v>1210</v>
      </c>
      <c r="B246" s="6">
        <v>43886</v>
      </c>
      <c r="C246">
        <v>1.89</v>
      </c>
      <c r="D246" s="6">
        <v>47473</v>
      </c>
      <c r="E246" s="6">
        <v>43886</v>
      </c>
      <c r="F246">
        <v>107.94828502999999</v>
      </c>
      <c r="G246">
        <v>102.20516589</v>
      </c>
      <c r="H246">
        <v>96.803462030000006</v>
      </c>
      <c r="I246">
        <v>91.721138719999999</v>
      </c>
      <c r="J246">
        <v>86.937692960000007</v>
      </c>
      <c r="K246">
        <v>82.434039369999994</v>
      </c>
      <c r="L246">
        <v>78.192405050000005</v>
      </c>
      <c r="M246">
        <v>74.196232879999997</v>
      </c>
      <c r="N246">
        <v>70.430092340000002</v>
      </c>
    </row>
    <row r="247" spans="1:14" x14ac:dyDescent="0.25">
      <c r="A247" t="s">
        <v>1209</v>
      </c>
      <c r="B247" s="6">
        <v>43886</v>
      </c>
      <c r="C247">
        <v>1.62</v>
      </c>
      <c r="D247" s="6">
        <v>45713</v>
      </c>
      <c r="E247" s="6">
        <v>43886</v>
      </c>
      <c r="F247">
        <v>100.36415343</v>
      </c>
      <c r="G247">
        <v>99.384650600000001</v>
      </c>
      <c r="H247">
        <v>98.424174449999995</v>
      </c>
      <c r="I247">
        <v>97.482175049999995</v>
      </c>
      <c r="J247">
        <v>96.558123480000006</v>
      </c>
      <c r="K247">
        <v>95.651510860000002</v>
      </c>
      <c r="L247">
        <v>94.761847349999996</v>
      </c>
      <c r="M247">
        <v>93.888661310000003</v>
      </c>
      <c r="N247">
        <v>93.031498439999993</v>
      </c>
    </row>
    <row r="248" spans="1:14" x14ac:dyDescent="0.25">
      <c r="A248" t="s">
        <v>1011</v>
      </c>
      <c r="B248" s="6">
        <v>44022</v>
      </c>
      <c r="C248">
        <v>2.87</v>
      </c>
      <c r="D248" s="6">
        <v>48039</v>
      </c>
      <c r="E248" s="6">
        <v>44022</v>
      </c>
      <c r="F248">
        <v>116.25049573</v>
      </c>
      <c r="G248">
        <v>108.76581525</v>
      </c>
      <c r="H248">
        <v>101.82464752</v>
      </c>
      <c r="I248">
        <v>95.384570699999998</v>
      </c>
      <c r="J248">
        <v>89.406681070000005</v>
      </c>
      <c r="K248">
        <v>83.855284729999994</v>
      </c>
      <c r="L248">
        <v>78.697617780000002</v>
      </c>
      <c r="M248">
        <v>73.903592110000005</v>
      </c>
      <c r="N248">
        <v>69.445564489999995</v>
      </c>
    </row>
    <row r="249" spans="1:14" x14ac:dyDescent="0.25">
      <c r="A249" t="s">
        <v>1212</v>
      </c>
      <c r="B249" s="6">
        <v>43887</v>
      </c>
      <c r="C249">
        <v>1.58</v>
      </c>
      <c r="D249" s="6">
        <v>45714</v>
      </c>
      <c r="E249" s="6">
        <v>43887</v>
      </c>
      <c r="F249">
        <v>100.32650683999999</v>
      </c>
      <c r="G249">
        <v>99.344549330000007</v>
      </c>
      <c r="H249">
        <v>98.381717179999995</v>
      </c>
      <c r="I249">
        <v>97.437456209999993</v>
      </c>
      <c r="J249">
        <v>96.51123346</v>
      </c>
      <c r="K249">
        <v>95.602536189999995</v>
      </c>
      <c r="L249">
        <v>94.710870929999999</v>
      </c>
      <c r="M249">
        <v>93.835762549999998</v>
      </c>
      <c r="N249">
        <v>92.976753479999999</v>
      </c>
    </row>
    <row r="250" spans="1:14" x14ac:dyDescent="0.25">
      <c r="A250" t="s">
        <v>1851</v>
      </c>
      <c r="B250" s="6">
        <v>44152</v>
      </c>
      <c r="C250">
        <v>0.52</v>
      </c>
      <c r="D250" s="6">
        <v>45614</v>
      </c>
      <c r="E250" s="6">
        <v>44152</v>
      </c>
      <c r="F250">
        <v>99.473363039999995</v>
      </c>
      <c r="G250">
        <v>98.759705310000001</v>
      </c>
      <c r="H250">
        <v>98.056239700000006</v>
      </c>
      <c r="I250">
        <v>97.362749070000007</v>
      </c>
      <c r="J250">
        <v>96.679022380000006</v>
      </c>
      <c r="K250">
        <v>96.004854530000003</v>
      </c>
      <c r="L250">
        <v>95.340046119999997</v>
      </c>
      <c r="M250">
        <v>94.684403290000006</v>
      </c>
      <c r="N250">
        <v>94.037737480000004</v>
      </c>
    </row>
    <row r="251" spans="1:14" x14ac:dyDescent="0.25">
      <c r="A251" t="s">
        <v>1840</v>
      </c>
      <c r="B251" s="6">
        <v>44153</v>
      </c>
      <c r="C251">
        <v>0.61</v>
      </c>
      <c r="D251" s="6">
        <v>45979</v>
      </c>
      <c r="E251" s="6">
        <v>44153</v>
      </c>
      <c r="F251">
        <v>99.728091149999997</v>
      </c>
      <c r="G251">
        <v>98.052890070000004</v>
      </c>
      <c r="H251">
        <v>96.413470380000007</v>
      </c>
      <c r="I251">
        <v>94.808751760000007</v>
      </c>
      <c r="J251">
        <v>93.237697729999994</v>
      </c>
      <c r="K251">
        <v>91.69931339</v>
      </c>
      <c r="L251">
        <v>90.192643270000005</v>
      </c>
      <c r="M251">
        <v>88.716769319999997</v>
      </c>
      <c r="N251">
        <v>87.270809080000006</v>
      </c>
    </row>
    <row r="252" spans="1:14" x14ac:dyDescent="0.25">
      <c r="A252" t="s">
        <v>1844</v>
      </c>
      <c r="B252" s="6">
        <v>44158</v>
      </c>
      <c r="C252">
        <v>2.23</v>
      </c>
      <c r="D252" s="6">
        <v>47808</v>
      </c>
      <c r="E252" s="6">
        <v>44158</v>
      </c>
      <c r="F252">
        <v>110.84093722999999</v>
      </c>
      <c r="G252">
        <v>104.14328935</v>
      </c>
      <c r="H252">
        <v>97.897583650000001</v>
      </c>
      <c r="I252">
        <v>92.070913360000006</v>
      </c>
      <c r="J252">
        <v>86.632937720000001</v>
      </c>
      <c r="K252">
        <v>81.555668460000007</v>
      </c>
      <c r="L252">
        <v>76.813275160000003</v>
      </c>
      <c r="M252">
        <v>72.381907760000004</v>
      </c>
      <c r="N252">
        <v>68.239534610000007</v>
      </c>
    </row>
    <row r="253" spans="1:14" x14ac:dyDescent="0.25">
      <c r="A253" t="s">
        <v>1850</v>
      </c>
      <c r="B253" s="6">
        <v>44158</v>
      </c>
      <c r="C253">
        <v>2.2200000000000002</v>
      </c>
      <c r="D253" s="6">
        <v>47808</v>
      </c>
      <c r="E253" s="6">
        <v>44158</v>
      </c>
      <c r="F253">
        <v>110.77403655000001</v>
      </c>
      <c r="G253">
        <v>104.07858662</v>
      </c>
      <c r="H253">
        <v>97.834973199999993</v>
      </c>
      <c r="I253">
        <v>92.01029561</v>
      </c>
      <c r="J253">
        <v>86.574218790000003</v>
      </c>
      <c r="K253">
        <v>81.498759820000004</v>
      </c>
      <c r="L253">
        <v>76.758093239999994</v>
      </c>
      <c r="M253">
        <v>72.328373659999997</v>
      </c>
      <c r="N253">
        <v>68.187573810000004</v>
      </c>
    </row>
    <row r="254" spans="1:14" x14ac:dyDescent="0.25">
      <c r="A254" t="s">
        <v>1848</v>
      </c>
      <c r="B254" s="6">
        <v>44160</v>
      </c>
      <c r="C254">
        <v>1.02</v>
      </c>
      <c r="D254" s="6">
        <v>45621</v>
      </c>
      <c r="E254" s="6">
        <v>44160</v>
      </c>
      <c r="F254">
        <v>99.707369529999994</v>
      </c>
      <c r="G254">
        <v>98.975794870000001</v>
      </c>
      <c r="H254">
        <v>98.25490447</v>
      </c>
      <c r="I254">
        <v>97.544465709999997</v>
      </c>
      <c r="J254">
        <v>96.844252690000005</v>
      </c>
      <c r="K254">
        <v>96.154045969999999</v>
      </c>
      <c r="L254">
        <v>95.473632339999995</v>
      </c>
      <c r="M254">
        <v>94.802804609999995</v>
      </c>
      <c r="N254">
        <v>94.141361419999996</v>
      </c>
    </row>
    <row r="255" spans="1:14" x14ac:dyDescent="0.25">
      <c r="A255" t="s">
        <v>1847</v>
      </c>
      <c r="B255" s="6">
        <v>44160</v>
      </c>
      <c r="C255">
        <v>1.48</v>
      </c>
      <c r="D255" s="6">
        <v>45985</v>
      </c>
      <c r="E255" s="6">
        <v>44160</v>
      </c>
      <c r="F255">
        <v>100.99622325</v>
      </c>
      <c r="G255">
        <v>99.298085950000001</v>
      </c>
      <c r="H255">
        <v>97.636372620000003</v>
      </c>
      <c r="I255">
        <v>96.009976710000004</v>
      </c>
      <c r="J255">
        <v>94.417836879999996</v>
      </c>
      <c r="K255">
        <v>92.858934660000003</v>
      </c>
      <c r="L255">
        <v>91.332292269999996</v>
      </c>
      <c r="M255">
        <v>89.83697051</v>
      </c>
      <c r="N255">
        <v>88.372066820000001</v>
      </c>
    </row>
    <row r="256" spans="1:14" x14ac:dyDescent="0.25">
      <c r="A256" t="s">
        <v>1841</v>
      </c>
      <c r="B256" s="6">
        <v>44160</v>
      </c>
      <c r="C256">
        <v>1.41</v>
      </c>
      <c r="D256" s="6">
        <v>45985</v>
      </c>
      <c r="E256" s="6">
        <v>44160</v>
      </c>
      <c r="F256">
        <v>100.87423882</v>
      </c>
      <c r="G256">
        <v>99.177195339999997</v>
      </c>
      <c r="H256">
        <v>97.516555870000005</v>
      </c>
      <c r="I256">
        <v>95.891214419999997</v>
      </c>
      <c r="J256">
        <v>94.300110189999998</v>
      </c>
      <c r="K256">
        <v>92.742225219999995</v>
      </c>
      <c r="L256">
        <v>91.216582220000006</v>
      </c>
      <c r="M256">
        <v>89.722242460000004</v>
      </c>
      <c r="N256">
        <v>88.258303870000006</v>
      </c>
    </row>
    <row r="257" spans="1:14" x14ac:dyDescent="0.25">
      <c r="A257" t="s">
        <v>1933</v>
      </c>
      <c r="B257" s="6">
        <v>44168</v>
      </c>
      <c r="C257">
        <v>0.78</v>
      </c>
      <c r="D257" s="6">
        <v>46359</v>
      </c>
      <c r="E257" s="6">
        <v>44168</v>
      </c>
      <c r="F257">
        <v>100.75215166</v>
      </c>
      <c r="G257">
        <v>98.06260322</v>
      </c>
      <c r="H257">
        <v>95.457637120000001</v>
      </c>
      <c r="I257">
        <v>92.934055909999998</v>
      </c>
      <c r="J257">
        <v>90.488806969999999</v>
      </c>
      <c r="K257">
        <v>88.118974739999999</v>
      </c>
      <c r="L257">
        <v>85.821773410000006</v>
      </c>
      <c r="M257">
        <v>83.594540030000005</v>
      </c>
      <c r="N257">
        <v>81.434728149999998</v>
      </c>
    </row>
    <row r="258" spans="1:14" x14ac:dyDescent="0.25">
      <c r="A258" t="s">
        <v>1934</v>
      </c>
      <c r="B258" s="6">
        <v>44173</v>
      </c>
      <c r="C258">
        <v>1.07</v>
      </c>
      <c r="D258" s="6">
        <v>45999</v>
      </c>
      <c r="E258" s="6">
        <v>44173</v>
      </c>
      <c r="F258">
        <v>100.30891373999999</v>
      </c>
      <c r="G258">
        <v>98.580121309999996</v>
      </c>
      <c r="H258">
        <v>96.889099349999995</v>
      </c>
      <c r="I258">
        <v>95.234716579999997</v>
      </c>
      <c r="J258">
        <v>93.615886430000003</v>
      </c>
      <c r="K258">
        <v>92.031564869999997</v>
      </c>
      <c r="L258">
        <v>90.480748250000005</v>
      </c>
      <c r="M258">
        <v>88.962471320000006</v>
      </c>
      <c r="N258">
        <v>87.475805399999999</v>
      </c>
    </row>
    <row r="259" spans="1:14" x14ac:dyDescent="0.25">
      <c r="A259" t="s">
        <v>1872</v>
      </c>
      <c r="B259" s="6">
        <v>44279</v>
      </c>
      <c r="C259">
        <v>1.18</v>
      </c>
      <c r="D259" s="6">
        <v>46105</v>
      </c>
      <c r="E259" s="6">
        <v>44279</v>
      </c>
      <c r="F259">
        <v>100.8072159</v>
      </c>
      <c r="G259">
        <v>98.79089879</v>
      </c>
      <c r="H259">
        <v>96.824721929999995</v>
      </c>
      <c r="I259">
        <v>94.907110399999993</v>
      </c>
      <c r="J259">
        <v>93.036550550000001</v>
      </c>
      <c r="K259">
        <v>91.211587140000006</v>
      </c>
      <c r="L259">
        <v>89.430820569999995</v>
      </c>
      <c r="M259">
        <v>87.69290436</v>
      </c>
      <c r="N259">
        <v>85.996542660000003</v>
      </c>
    </row>
    <row r="260" spans="1:14" x14ac:dyDescent="0.25">
      <c r="A260" t="s">
        <v>1886</v>
      </c>
      <c r="B260" s="6">
        <v>44279</v>
      </c>
      <c r="C260">
        <v>2.06</v>
      </c>
      <c r="D260" s="6">
        <v>47931</v>
      </c>
      <c r="E260" s="6">
        <v>44279</v>
      </c>
      <c r="F260">
        <v>110.02658941999999</v>
      </c>
      <c r="G260">
        <v>103.03934029</v>
      </c>
      <c r="H260">
        <v>96.545635379999993</v>
      </c>
      <c r="I260">
        <v>90.508031020000004</v>
      </c>
      <c r="J260">
        <v>84.892109020000007</v>
      </c>
      <c r="K260">
        <v>79.666217430000003</v>
      </c>
      <c r="L260">
        <v>74.801234739999998</v>
      </c>
      <c r="M260">
        <v>70.270355420000001</v>
      </c>
      <c r="N260">
        <v>66.048894610000005</v>
      </c>
    </row>
    <row r="261" spans="1:14" x14ac:dyDescent="0.25">
      <c r="A261" t="s">
        <v>1005</v>
      </c>
      <c r="B261" s="6">
        <v>44042</v>
      </c>
      <c r="C261">
        <v>0.74</v>
      </c>
      <c r="D261" s="6">
        <v>45687</v>
      </c>
      <c r="E261" s="6">
        <v>44042</v>
      </c>
      <c r="F261">
        <v>99.486790429999999</v>
      </c>
      <c r="G261">
        <v>98.580752680000003</v>
      </c>
      <c r="H261">
        <v>97.691101360000005</v>
      </c>
      <c r="I261">
        <v>96.817395640000001</v>
      </c>
      <c r="J261">
        <v>95.959210350000006</v>
      </c>
      <c r="K261">
        <v>95.116135330000006</v>
      </c>
      <c r="L261">
        <v>94.287774729999995</v>
      </c>
      <c r="M261">
        <v>93.473746419999998</v>
      </c>
      <c r="N261">
        <v>92.673681389999999</v>
      </c>
    </row>
    <row r="262" spans="1:14" x14ac:dyDescent="0.25">
      <c r="A262" t="s">
        <v>1004</v>
      </c>
      <c r="B262" s="6">
        <v>44042</v>
      </c>
      <c r="C262">
        <v>1.1499999999999999</v>
      </c>
      <c r="D262" s="6">
        <v>46962</v>
      </c>
      <c r="E262" s="6">
        <v>44042</v>
      </c>
      <c r="F262">
        <v>103.05901226</v>
      </c>
      <c r="G262">
        <v>98.764623060000005</v>
      </c>
      <c r="H262">
        <v>94.671914639999997</v>
      </c>
      <c r="I262">
        <v>90.770413689999998</v>
      </c>
      <c r="J262">
        <v>87.050243350000002</v>
      </c>
      <c r="K262">
        <v>83.502086219999995</v>
      </c>
      <c r="L262">
        <v>80.117149800000007</v>
      </c>
      <c r="M262">
        <v>76.887134279999998</v>
      </c>
      <c r="N262">
        <v>73.804202489999994</v>
      </c>
    </row>
    <row r="263" spans="1:14" x14ac:dyDescent="0.25">
      <c r="A263" t="s">
        <v>1876</v>
      </c>
      <c r="B263" s="6">
        <v>44285</v>
      </c>
      <c r="C263">
        <v>0.68</v>
      </c>
      <c r="D263" s="6">
        <v>45380</v>
      </c>
      <c r="E263" s="6">
        <v>44285</v>
      </c>
      <c r="F263">
        <v>99.932752010000002</v>
      </c>
      <c r="G263">
        <v>99.852544980000005</v>
      </c>
      <c r="H263">
        <v>99.772469779999994</v>
      </c>
      <c r="I263">
        <v>99.692526090000001</v>
      </c>
      <c r="J263">
        <v>99.612713589999998</v>
      </c>
      <c r="K263">
        <v>99.533031969999996</v>
      </c>
      <c r="L263">
        <v>99.453480920000004</v>
      </c>
      <c r="M263">
        <v>99.374060130000004</v>
      </c>
      <c r="N263">
        <v>99.294769290000005</v>
      </c>
    </row>
    <row r="264" spans="1:14" x14ac:dyDescent="0.25">
      <c r="A264" t="s">
        <v>1874</v>
      </c>
      <c r="B264" s="6">
        <v>44285</v>
      </c>
      <c r="C264">
        <v>2.16</v>
      </c>
      <c r="D264" s="6">
        <v>47935</v>
      </c>
      <c r="E264" s="6">
        <v>44285</v>
      </c>
      <c r="F264">
        <v>110.74025156</v>
      </c>
      <c r="G264">
        <v>103.7182938</v>
      </c>
      <c r="H264">
        <v>97.192466199999998</v>
      </c>
      <c r="I264">
        <v>91.125102290000001</v>
      </c>
      <c r="J264">
        <v>85.481581899999995</v>
      </c>
      <c r="K264">
        <v>80.230069869999994</v>
      </c>
      <c r="L264">
        <v>75.341278399999993</v>
      </c>
      <c r="M264">
        <v>70.788250880000007</v>
      </c>
      <c r="N264">
        <v>66.546165149999993</v>
      </c>
    </row>
    <row r="265" spans="1:14" x14ac:dyDescent="0.25">
      <c r="A265" t="s">
        <v>1873</v>
      </c>
      <c r="B265" s="6">
        <v>44285</v>
      </c>
      <c r="C265">
        <v>1.27</v>
      </c>
      <c r="D265" s="6">
        <v>46111</v>
      </c>
      <c r="E265" s="6">
        <v>44285</v>
      </c>
      <c r="F265">
        <v>101.01018195</v>
      </c>
      <c r="G265">
        <v>98.976061740000006</v>
      </c>
      <c r="H265">
        <v>96.992762740000003</v>
      </c>
      <c r="I265">
        <v>95.058678409999999</v>
      </c>
      <c r="J265">
        <v>93.17226522</v>
      </c>
      <c r="K265">
        <v>91.332039710000004</v>
      </c>
      <c r="L265">
        <v>89.536575600000006</v>
      </c>
      <c r="M265">
        <v>87.784501120000002</v>
      </c>
      <c r="N265">
        <v>86.074496519999997</v>
      </c>
    </row>
    <row r="266" spans="1:14" x14ac:dyDescent="0.25">
      <c r="A266" t="s">
        <v>1935</v>
      </c>
      <c r="B266" s="6">
        <v>44175</v>
      </c>
      <c r="C266">
        <v>0.89</v>
      </c>
      <c r="D266" s="6">
        <v>46731</v>
      </c>
      <c r="E266" s="6">
        <v>44175</v>
      </c>
      <c r="F266">
        <v>101.95523674</v>
      </c>
      <c r="G266">
        <v>98.269536790000004</v>
      </c>
      <c r="H266">
        <v>94.735398050000001</v>
      </c>
      <c r="I266">
        <v>91.345768039999996</v>
      </c>
      <c r="J266">
        <v>88.093964310000004</v>
      </c>
      <c r="K266">
        <v>84.973652580000007</v>
      </c>
      <c r="L266">
        <v>81.978826400000003</v>
      </c>
      <c r="M266">
        <v>79.103788089999995</v>
      </c>
      <c r="N266">
        <v>76.343130970000004</v>
      </c>
    </row>
    <row r="267" spans="1:14" x14ac:dyDescent="0.25">
      <c r="A267" t="s">
        <v>1936</v>
      </c>
      <c r="B267" s="6">
        <v>44180</v>
      </c>
      <c r="C267">
        <v>0.76</v>
      </c>
      <c r="D267" s="6">
        <v>46006</v>
      </c>
      <c r="E267" s="6">
        <v>44180</v>
      </c>
      <c r="F267">
        <v>99.763527879999998</v>
      </c>
      <c r="G267">
        <v>98.021631909999996</v>
      </c>
      <c r="H267">
        <v>96.318164289999999</v>
      </c>
      <c r="I267">
        <v>94.65199561</v>
      </c>
      <c r="J267">
        <v>93.022039379999995</v>
      </c>
      <c r="K267">
        <v>91.427250029999996</v>
      </c>
      <c r="L267">
        <v>89.866620929999996</v>
      </c>
      <c r="M267">
        <v>88.339182579999999</v>
      </c>
      <c r="N267">
        <v>86.844000940000001</v>
      </c>
    </row>
    <row r="268" spans="1:14" x14ac:dyDescent="0.25">
      <c r="A268" t="s">
        <v>1929</v>
      </c>
      <c r="B268" s="6">
        <v>44181</v>
      </c>
      <c r="C268">
        <v>0.74</v>
      </c>
      <c r="D268" s="6">
        <v>45908</v>
      </c>
      <c r="E268" s="6">
        <v>44181</v>
      </c>
      <c r="F268">
        <v>99.607940339999999</v>
      </c>
      <c r="G268">
        <v>98.126247179999993</v>
      </c>
      <c r="H268">
        <v>96.673824010000004</v>
      </c>
      <c r="I268">
        <v>95.249877100000006</v>
      </c>
      <c r="J268">
        <v>93.853640909999996</v>
      </c>
      <c r="K268">
        <v>92.484376859999998</v>
      </c>
      <c r="L268">
        <v>91.141372160000003</v>
      </c>
      <c r="M268">
        <v>89.823938650000002</v>
      </c>
      <c r="N268">
        <v>88.531411719999994</v>
      </c>
    </row>
    <row r="269" spans="1:14" x14ac:dyDescent="0.25">
      <c r="A269" t="s">
        <v>1928</v>
      </c>
      <c r="B269" s="6">
        <v>44181</v>
      </c>
      <c r="C269">
        <v>0.59</v>
      </c>
      <c r="D269" s="6">
        <v>45474</v>
      </c>
      <c r="E269" s="6">
        <v>44181</v>
      </c>
      <c r="F269">
        <v>99.699984319999999</v>
      </c>
      <c r="G269">
        <v>99.362829849999997</v>
      </c>
      <c r="H269">
        <v>99.027947490000003</v>
      </c>
      <c r="I269">
        <v>98.695314350000004</v>
      </c>
      <c r="J269">
        <v>98.364907880000004</v>
      </c>
      <c r="K269">
        <v>98.036705810000001</v>
      </c>
      <c r="L269">
        <v>97.710686170000002</v>
      </c>
      <c r="M269">
        <v>97.386827280000006</v>
      </c>
      <c r="N269">
        <v>97.065107760000004</v>
      </c>
    </row>
    <row r="270" spans="1:14" x14ac:dyDescent="0.25">
      <c r="A270" t="s">
        <v>1930</v>
      </c>
      <c r="B270" s="6">
        <v>44181</v>
      </c>
      <c r="C270">
        <v>0.59</v>
      </c>
      <c r="D270" s="6">
        <v>46007</v>
      </c>
      <c r="E270" s="6">
        <v>44181</v>
      </c>
      <c r="F270">
        <v>99.722446640000001</v>
      </c>
      <c r="G270">
        <v>97.973582690000001</v>
      </c>
      <c r="H270">
        <v>96.263431229999995</v>
      </c>
      <c r="I270">
        <v>94.590855529999999</v>
      </c>
      <c r="J270">
        <v>92.954761880000007</v>
      </c>
      <c r="K270">
        <v>91.354097640000006</v>
      </c>
      <c r="L270">
        <v>89.78784924</v>
      </c>
      <c r="M270">
        <v>88.255040390000005</v>
      </c>
      <c r="N270">
        <v>86.754730350000003</v>
      </c>
    </row>
    <row r="271" spans="1:14" x14ac:dyDescent="0.25">
      <c r="A271" t="s">
        <v>1207</v>
      </c>
      <c r="B271" s="6">
        <v>43889</v>
      </c>
      <c r="C271">
        <v>1.72</v>
      </c>
      <c r="D271" s="6">
        <v>47459</v>
      </c>
      <c r="E271" s="6">
        <v>43889</v>
      </c>
      <c r="F271">
        <v>106.94464364</v>
      </c>
      <c r="G271">
        <v>101.26560342000001</v>
      </c>
      <c r="H271">
        <v>95.922648210000006</v>
      </c>
      <c r="I271">
        <v>90.894144890000007</v>
      </c>
      <c r="J271">
        <v>86.159965880000001</v>
      </c>
      <c r="K271">
        <v>81.70137622</v>
      </c>
      <c r="L271">
        <v>77.500929749999997</v>
      </c>
      <c r="M271">
        <v>73.542373609999999</v>
      </c>
      <c r="N271">
        <v>69.810560370000005</v>
      </c>
    </row>
    <row r="272" spans="1:14" x14ac:dyDescent="0.25">
      <c r="A272" t="s">
        <v>1206</v>
      </c>
      <c r="B272" s="6">
        <v>43889</v>
      </c>
      <c r="C272">
        <v>1.74</v>
      </c>
      <c r="D272" s="6">
        <v>47466</v>
      </c>
      <c r="E272" s="6">
        <v>43889</v>
      </c>
      <c r="F272">
        <v>107.0695542</v>
      </c>
      <c r="G272">
        <v>101.36923921</v>
      </c>
      <c r="H272">
        <v>96.007214279999999</v>
      </c>
      <c r="I272">
        <v>90.961669610000001</v>
      </c>
      <c r="J272">
        <v>86.212312609999998</v>
      </c>
      <c r="K272">
        <v>81.740254410000006</v>
      </c>
      <c r="L272">
        <v>77.527905559999994</v>
      </c>
      <c r="M272">
        <v>73.558879939999997</v>
      </c>
      <c r="N272">
        <v>69.817906320000006</v>
      </c>
    </row>
    <row r="273" spans="1:14" x14ac:dyDescent="0.25">
      <c r="A273" t="s">
        <v>1205</v>
      </c>
      <c r="B273" s="6">
        <v>43892</v>
      </c>
      <c r="C273">
        <v>1.25</v>
      </c>
      <c r="D273" s="6">
        <v>45355</v>
      </c>
      <c r="E273" s="6">
        <v>43892</v>
      </c>
      <c r="F273">
        <v>99.998464209999995</v>
      </c>
      <c r="G273">
        <v>99.987380610000002</v>
      </c>
      <c r="H273">
        <v>99.976307570000003</v>
      </c>
      <c r="I273">
        <v>99.965245060000001</v>
      </c>
      <c r="J273">
        <v>99.954193090000004</v>
      </c>
      <c r="K273">
        <v>99.943151610000001</v>
      </c>
      <c r="L273">
        <v>99.93212063</v>
      </c>
      <c r="M273">
        <v>99.921100120000006</v>
      </c>
      <c r="N273">
        <v>99.910090060000002</v>
      </c>
    </row>
    <row r="274" spans="1:14" x14ac:dyDescent="0.25">
      <c r="A274" t="s">
        <v>1865</v>
      </c>
      <c r="B274" s="6">
        <v>44257</v>
      </c>
      <c r="C274">
        <v>1.44</v>
      </c>
      <c r="D274" s="6">
        <v>45719</v>
      </c>
      <c r="E274" s="6">
        <v>44257</v>
      </c>
      <c r="F274">
        <v>100.19655434000001</v>
      </c>
      <c r="G274">
        <v>99.202036620000001</v>
      </c>
      <c r="H274">
        <v>98.227155229999994</v>
      </c>
      <c r="I274">
        <v>97.271333420000005</v>
      </c>
      <c r="J274">
        <v>96.334016840000004</v>
      </c>
      <c r="K274">
        <v>95.414672420000002</v>
      </c>
      <c r="L274">
        <v>94.512787399999993</v>
      </c>
      <c r="M274">
        <v>93.627868370000002</v>
      </c>
      <c r="N274">
        <v>92.759440310000002</v>
      </c>
    </row>
    <row r="275" spans="1:14" x14ac:dyDescent="0.25">
      <c r="A275" t="s">
        <v>1204</v>
      </c>
      <c r="B275" s="6">
        <v>43892</v>
      </c>
      <c r="C275">
        <v>1.31</v>
      </c>
      <c r="D275" s="6">
        <v>45719</v>
      </c>
      <c r="E275" s="6">
        <v>43892</v>
      </c>
      <c r="F275">
        <v>100.06467600000001</v>
      </c>
      <c r="G275">
        <v>99.070873899999995</v>
      </c>
      <c r="H275">
        <v>98.096698290000006</v>
      </c>
      <c r="I275">
        <v>97.141572640000007</v>
      </c>
      <c r="J275">
        <v>96.204942819999999</v>
      </c>
      <c r="K275">
        <v>95.286275979999999</v>
      </c>
      <c r="L275">
        <v>94.385059549999994</v>
      </c>
      <c r="M275">
        <v>93.500800319999996</v>
      </c>
      <c r="N275">
        <v>92.633023480000006</v>
      </c>
    </row>
    <row r="276" spans="1:14" x14ac:dyDescent="0.25">
      <c r="A276" t="s">
        <v>1202</v>
      </c>
      <c r="B276" s="6">
        <v>43892</v>
      </c>
      <c r="C276">
        <v>1.3</v>
      </c>
      <c r="D276" s="6">
        <v>45355</v>
      </c>
      <c r="E276" s="6">
        <v>43892</v>
      </c>
      <c r="F276">
        <v>99.999076009999996</v>
      </c>
      <c r="G276">
        <v>99.987991960000002</v>
      </c>
      <c r="H276">
        <v>99.976918470000001</v>
      </c>
      <c r="I276">
        <v>99.965855529999999</v>
      </c>
      <c r="J276">
        <v>99.954803100000007</v>
      </c>
      <c r="K276">
        <v>99.943761190000004</v>
      </c>
      <c r="L276">
        <v>99.932729760000001</v>
      </c>
      <c r="M276">
        <v>99.921708800000005</v>
      </c>
      <c r="N276">
        <v>99.910698300000007</v>
      </c>
    </row>
    <row r="277" spans="1:14" x14ac:dyDescent="0.25">
      <c r="A277" t="s">
        <v>1203</v>
      </c>
      <c r="B277" s="6">
        <v>43892</v>
      </c>
      <c r="C277">
        <v>1.1200000000000001</v>
      </c>
      <c r="D277" s="6">
        <v>45719</v>
      </c>
      <c r="E277" s="6">
        <v>43892</v>
      </c>
      <c r="F277">
        <v>100.03050242</v>
      </c>
      <c r="G277">
        <v>99.034606069999995</v>
      </c>
      <c r="H277">
        <v>98.058414350000007</v>
      </c>
      <c r="I277">
        <v>97.101347480000001</v>
      </c>
      <c r="J277">
        <v>96.162848210000007</v>
      </c>
      <c r="K277">
        <v>95.242380740000002</v>
      </c>
      <c r="L277">
        <v>94.339429710000005</v>
      </c>
      <c r="M277">
        <v>93.453499230000006</v>
      </c>
      <c r="N277">
        <v>92.58411194</v>
      </c>
    </row>
    <row r="278" spans="1:14" x14ac:dyDescent="0.25">
      <c r="A278" t="s">
        <v>1201</v>
      </c>
      <c r="B278" s="6">
        <v>43892</v>
      </c>
      <c r="C278">
        <v>1.36</v>
      </c>
      <c r="D278" s="6">
        <v>45719</v>
      </c>
      <c r="E278" s="6">
        <v>43892</v>
      </c>
      <c r="F278">
        <v>100.11539844000001</v>
      </c>
      <c r="G278">
        <v>99.121321100000003</v>
      </c>
      <c r="H278">
        <v>98.146874030000006</v>
      </c>
      <c r="I278">
        <v>97.191480630000001</v>
      </c>
      <c r="J278">
        <v>96.254586669999995</v>
      </c>
      <c r="K278">
        <v>95.335659219999997</v>
      </c>
      <c r="L278">
        <v>94.434185650000003</v>
      </c>
      <c r="M278">
        <v>93.549672639999997</v>
      </c>
      <c r="N278">
        <v>92.681645340000003</v>
      </c>
    </row>
    <row r="279" spans="1:14" x14ac:dyDescent="0.25">
      <c r="A279" t="s">
        <v>1199</v>
      </c>
      <c r="B279" s="6">
        <v>43894</v>
      </c>
      <c r="C279">
        <v>0.98</v>
      </c>
      <c r="D279" s="6">
        <v>45720</v>
      </c>
      <c r="E279" s="6">
        <v>43894</v>
      </c>
      <c r="F279">
        <v>99.889644779999998</v>
      </c>
      <c r="G279">
        <v>98.891860170000001</v>
      </c>
      <c r="H279">
        <v>97.913876040000005</v>
      </c>
      <c r="I279">
        <v>96.955108080000002</v>
      </c>
      <c r="J279">
        <v>96.014994779999995</v>
      </c>
      <c r="K279">
        <v>95.092996299999996</v>
      </c>
      <c r="L279">
        <v>94.188593440000005</v>
      </c>
      <c r="M279">
        <v>93.301286680000004</v>
      </c>
      <c r="N279">
        <v>92.430595229999994</v>
      </c>
    </row>
    <row r="280" spans="1:14" x14ac:dyDescent="0.25">
      <c r="A280" t="s">
        <v>1196</v>
      </c>
      <c r="B280" s="6">
        <v>43894</v>
      </c>
      <c r="C280">
        <v>0.98</v>
      </c>
      <c r="D280" s="6">
        <v>45720</v>
      </c>
      <c r="E280" s="6">
        <v>43894</v>
      </c>
      <c r="F280">
        <v>99.889644779999998</v>
      </c>
      <c r="G280">
        <v>98.891860170000001</v>
      </c>
      <c r="H280">
        <v>97.913876040000005</v>
      </c>
      <c r="I280">
        <v>96.955108080000002</v>
      </c>
      <c r="J280">
        <v>96.014994779999995</v>
      </c>
      <c r="K280">
        <v>95.092996299999996</v>
      </c>
      <c r="L280">
        <v>94.188593440000005</v>
      </c>
      <c r="M280">
        <v>93.301286680000004</v>
      </c>
      <c r="N280">
        <v>92.430595229999994</v>
      </c>
    </row>
    <row r="281" spans="1:14" x14ac:dyDescent="0.25">
      <c r="A281" t="s">
        <v>1198</v>
      </c>
      <c r="B281" s="6">
        <v>43894</v>
      </c>
      <c r="C281">
        <v>0.98</v>
      </c>
      <c r="D281" s="6">
        <v>45720</v>
      </c>
      <c r="E281" s="6">
        <v>43894</v>
      </c>
      <c r="F281">
        <v>99.889644779999998</v>
      </c>
      <c r="G281">
        <v>98.891860170000001</v>
      </c>
      <c r="H281">
        <v>97.913876040000005</v>
      </c>
      <c r="I281">
        <v>96.955108080000002</v>
      </c>
      <c r="J281">
        <v>96.014994779999995</v>
      </c>
      <c r="K281">
        <v>95.092996299999996</v>
      </c>
      <c r="L281">
        <v>94.188593440000005</v>
      </c>
      <c r="M281">
        <v>93.301286680000004</v>
      </c>
      <c r="N281">
        <v>92.430595229999994</v>
      </c>
    </row>
    <row r="282" spans="1:14" x14ac:dyDescent="0.25">
      <c r="A282" t="s">
        <v>1197</v>
      </c>
      <c r="B282" s="6">
        <v>43894</v>
      </c>
      <c r="C282">
        <v>0.98</v>
      </c>
      <c r="D282" s="6">
        <v>45720</v>
      </c>
      <c r="E282" s="6">
        <v>43894</v>
      </c>
      <c r="F282">
        <v>99.889644779999998</v>
      </c>
      <c r="G282">
        <v>98.891860170000001</v>
      </c>
      <c r="H282">
        <v>97.913876040000005</v>
      </c>
      <c r="I282">
        <v>96.955108080000002</v>
      </c>
      <c r="J282">
        <v>96.014994779999995</v>
      </c>
      <c r="K282">
        <v>95.092996299999996</v>
      </c>
      <c r="L282">
        <v>94.188593440000005</v>
      </c>
      <c r="M282">
        <v>93.301286680000004</v>
      </c>
      <c r="N282">
        <v>92.430595229999994</v>
      </c>
    </row>
    <row r="283" spans="1:14" x14ac:dyDescent="0.25">
      <c r="A283" t="s">
        <v>1200</v>
      </c>
      <c r="B283" s="6">
        <v>43894</v>
      </c>
      <c r="C283">
        <v>0.98</v>
      </c>
      <c r="D283" s="6">
        <v>45720</v>
      </c>
      <c r="E283" s="6">
        <v>43894</v>
      </c>
      <c r="F283">
        <v>99.889644779999998</v>
      </c>
      <c r="G283">
        <v>98.891860170000001</v>
      </c>
      <c r="H283">
        <v>97.913876040000005</v>
      </c>
      <c r="I283">
        <v>96.955108080000002</v>
      </c>
      <c r="J283">
        <v>96.014994779999995</v>
      </c>
      <c r="K283">
        <v>95.092996299999996</v>
      </c>
      <c r="L283">
        <v>94.188593440000005</v>
      </c>
      <c r="M283">
        <v>93.301286680000004</v>
      </c>
      <c r="N283">
        <v>92.430595229999994</v>
      </c>
    </row>
    <row r="284" spans="1:14" x14ac:dyDescent="0.25">
      <c r="A284" t="s">
        <v>1191</v>
      </c>
      <c r="B284" s="6">
        <v>43894</v>
      </c>
      <c r="C284">
        <v>1.6</v>
      </c>
      <c r="D284" s="6">
        <v>47109</v>
      </c>
      <c r="E284" s="6">
        <v>43894</v>
      </c>
      <c r="F284">
        <v>105.53079812999999</v>
      </c>
      <c r="G284">
        <v>100.79841817000001</v>
      </c>
      <c r="H284">
        <v>96.304889220000007</v>
      </c>
      <c r="I284">
        <v>92.036947319999996</v>
      </c>
      <c r="J284">
        <v>87.982132829999998</v>
      </c>
      <c r="K284">
        <v>84.1287375</v>
      </c>
      <c r="L284">
        <v>80.465755189999996</v>
      </c>
      <c r="M284">
        <v>76.982836140000003</v>
      </c>
      <c r="N284">
        <v>73.670244490000002</v>
      </c>
    </row>
    <row r="285" spans="1:14" x14ac:dyDescent="0.25">
      <c r="A285" t="s">
        <v>1193</v>
      </c>
      <c r="B285" s="6">
        <v>43894</v>
      </c>
      <c r="C285">
        <v>1.17</v>
      </c>
      <c r="D285" s="6">
        <v>45720</v>
      </c>
      <c r="E285" s="6">
        <v>43894</v>
      </c>
      <c r="F285">
        <v>99.924036569999998</v>
      </c>
      <c r="G285">
        <v>98.92835153</v>
      </c>
      <c r="H285">
        <v>97.952388429999999</v>
      </c>
      <c r="I285">
        <v>96.995566269999998</v>
      </c>
      <c r="J285">
        <v>96.057326649999993</v>
      </c>
      <c r="K285">
        <v>95.137132699999995</v>
      </c>
      <c r="L285">
        <v>94.234468059999998</v>
      </c>
      <c r="M285">
        <v>93.348835879999996</v>
      </c>
      <c r="N285">
        <v>92.479757939999999</v>
      </c>
    </row>
    <row r="286" spans="1:14" x14ac:dyDescent="0.25">
      <c r="A286" t="s">
        <v>1192</v>
      </c>
      <c r="B286" s="6">
        <v>43894</v>
      </c>
      <c r="C286">
        <v>1.6</v>
      </c>
      <c r="D286" s="6">
        <v>47102</v>
      </c>
      <c r="E286" s="6">
        <v>43894</v>
      </c>
      <c r="F286">
        <v>105.5107667</v>
      </c>
      <c r="G286">
        <v>100.79683687000001</v>
      </c>
      <c r="H286">
        <v>96.319984129999995</v>
      </c>
      <c r="I286">
        <v>92.067061530000004</v>
      </c>
      <c r="J286">
        <v>88.025720879999994</v>
      </c>
      <c r="K286">
        <v>84.184359830000005</v>
      </c>
      <c r="L286">
        <v>80.532072690000007</v>
      </c>
      <c r="M286">
        <v>77.058604849999995</v>
      </c>
      <c r="N286">
        <v>73.754310380000007</v>
      </c>
    </row>
    <row r="287" spans="1:14" x14ac:dyDescent="0.25">
      <c r="A287" t="s">
        <v>1194</v>
      </c>
      <c r="B287" s="6">
        <v>43894</v>
      </c>
      <c r="C287">
        <v>1.17</v>
      </c>
      <c r="D287" s="6">
        <v>45720</v>
      </c>
      <c r="E287" s="6">
        <v>43894</v>
      </c>
      <c r="F287">
        <v>99.924036569999998</v>
      </c>
      <c r="G287">
        <v>98.92835153</v>
      </c>
      <c r="H287">
        <v>97.952388429999999</v>
      </c>
      <c r="I287">
        <v>96.995566269999998</v>
      </c>
      <c r="J287">
        <v>96.057326649999993</v>
      </c>
      <c r="K287">
        <v>95.137132699999995</v>
      </c>
      <c r="L287">
        <v>94.234468059999998</v>
      </c>
      <c r="M287">
        <v>93.348835879999996</v>
      </c>
      <c r="N287">
        <v>92.479757939999999</v>
      </c>
    </row>
    <row r="288" spans="1:14" x14ac:dyDescent="0.25">
      <c r="A288" t="s">
        <v>1190</v>
      </c>
      <c r="B288" s="6">
        <v>43895</v>
      </c>
      <c r="C288">
        <v>1.58</v>
      </c>
      <c r="D288" s="6">
        <v>47547</v>
      </c>
      <c r="E288" s="6">
        <v>43895</v>
      </c>
      <c r="F288">
        <v>106.24022241</v>
      </c>
      <c r="G288">
        <v>100.35319002999999</v>
      </c>
      <c r="H288">
        <v>94.828514999999996</v>
      </c>
      <c r="I288">
        <v>89.642059630000006</v>
      </c>
      <c r="J288">
        <v>84.771413190000004</v>
      </c>
      <c r="K288">
        <v>80.195759859999995</v>
      </c>
      <c r="L288">
        <v>75.895757309999993</v>
      </c>
      <c r="M288">
        <v>71.853425279999996</v>
      </c>
      <c r="N288">
        <v>68.052042979999996</v>
      </c>
    </row>
    <row r="289" spans="1:14" x14ac:dyDescent="0.25">
      <c r="A289" t="s">
        <v>1195</v>
      </c>
      <c r="B289" s="6">
        <v>43895</v>
      </c>
      <c r="C289">
        <v>1.1399999999999999</v>
      </c>
      <c r="D289" s="6">
        <v>45721</v>
      </c>
      <c r="E289" s="6">
        <v>43895</v>
      </c>
      <c r="F289">
        <v>99.894821879999995</v>
      </c>
      <c r="G289">
        <v>98.896650039999997</v>
      </c>
      <c r="H289">
        <v>97.918304019999994</v>
      </c>
      <c r="I289">
        <v>96.959198139999998</v>
      </c>
      <c r="J289">
        <v>96.018769559999996</v>
      </c>
      <c r="K289">
        <v>95.096477190000002</v>
      </c>
      <c r="L289">
        <v>94.191800670000006</v>
      </c>
      <c r="M289">
        <v>93.304239390000006</v>
      </c>
      <c r="N289">
        <v>92.433311520000004</v>
      </c>
    </row>
    <row r="290" spans="1:14" x14ac:dyDescent="0.25">
      <c r="A290" t="s">
        <v>1188</v>
      </c>
      <c r="B290" s="6">
        <v>43895</v>
      </c>
      <c r="C290">
        <v>1.51</v>
      </c>
      <c r="D290" s="6">
        <v>47182</v>
      </c>
      <c r="E290" s="6">
        <v>43895</v>
      </c>
      <c r="F290">
        <v>105.29738944</v>
      </c>
      <c r="G290">
        <v>100.37708521</v>
      </c>
      <c r="H290">
        <v>95.714932360000006</v>
      </c>
      <c r="I290">
        <v>91.296072469999999</v>
      </c>
      <c r="J290">
        <v>87.106577959999996</v>
      </c>
      <c r="K290">
        <v>83.133388999999994</v>
      </c>
      <c r="L290">
        <v>79.364254970000005</v>
      </c>
      <c r="M290">
        <v>75.78768015</v>
      </c>
      <c r="N290">
        <v>72.392873399999999</v>
      </c>
    </row>
    <row r="291" spans="1:14" x14ac:dyDescent="0.25">
      <c r="A291" t="s">
        <v>1187</v>
      </c>
      <c r="B291" s="6">
        <v>43895</v>
      </c>
      <c r="C291">
        <v>1.43</v>
      </c>
      <c r="D291" s="6">
        <v>46818</v>
      </c>
      <c r="E291" s="6">
        <v>43895</v>
      </c>
      <c r="F291">
        <v>103.81437366999999</v>
      </c>
      <c r="G291">
        <v>99.878353939999997</v>
      </c>
      <c r="H291">
        <v>96.112766809999997</v>
      </c>
      <c r="I291">
        <v>92.509347219999995</v>
      </c>
      <c r="J291">
        <v>89.060275250000004</v>
      </c>
      <c r="K291">
        <v>85.75814973</v>
      </c>
      <c r="L291">
        <v>82.595963459999993</v>
      </c>
      <c r="M291">
        <v>79.567080059999995</v>
      </c>
      <c r="N291">
        <v>76.66521238</v>
      </c>
    </row>
    <row r="292" spans="1:14" x14ac:dyDescent="0.25">
      <c r="A292" t="s">
        <v>1189</v>
      </c>
      <c r="B292" s="6">
        <v>43895</v>
      </c>
      <c r="C292">
        <v>1.58</v>
      </c>
      <c r="D292" s="6">
        <v>47547</v>
      </c>
      <c r="E292" s="6">
        <v>43895</v>
      </c>
      <c r="F292">
        <v>106.24022241</v>
      </c>
      <c r="G292">
        <v>100.35319002999999</v>
      </c>
      <c r="H292">
        <v>94.828514999999996</v>
      </c>
      <c r="I292">
        <v>89.642059630000006</v>
      </c>
      <c r="J292">
        <v>84.771413190000004</v>
      </c>
      <c r="K292">
        <v>80.195759859999995</v>
      </c>
      <c r="L292">
        <v>75.895757309999993</v>
      </c>
      <c r="M292">
        <v>71.853425279999996</v>
      </c>
      <c r="N292">
        <v>68.052042979999996</v>
      </c>
    </row>
    <row r="293" spans="1:14" x14ac:dyDescent="0.25">
      <c r="A293" t="s">
        <v>1186</v>
      </c>
      <c r="B293" s="6">
        <v>43895</v>
      </c>
      <c r="C293">
        <v>1.58</v>
      </c>
      <c r="D293" s="6">
        <v>47547</v>
      </c>
      <c r="E293" s="6">
        <v>43895</v>
      </c>
      <c r="F293">
        <v>106.24022241</v>
      </c>
      <c r="G293">
        <v>100.35319002999999</v>
      </c>
      <c r="H293">
        <v>94.828514999999996</v>
      </c>
      <c r="I293">
        <v>89.642059630000006</v>
      </c>
      <c r="J293">
        <v>84.771413190000004</v>
      </c>
      <c r="K293">
        <v>80.195759859999995</v>
      </c>
      <c r="L293">
        <v>75.895757309999993</v>
      </c>
      <c r="M293">
        <v>71.853425279999996</v>
      </c>
      <c r="N293">
        <v>68.052042979999996</v>
      </c>
    </row>
    <row r="294" spans="1:14" x14ac:dyDescent="0.25">
      <c r="A294" t="s">
        <v>1183</v>
      </c>
      <c r="B294" s="6">
        <v>43896</v>
      </c>
      <c r="C294">
        <v>1.01</v>
      </c>
      <c r="D294" s="6">
        <v>45722</v>
      </c>
      <c r="E294" s="6">
        <v>43896</v>
      </c>
      <c r="F294">
        <v>99.763174980000002</v>
      </c>
      <c r="G294">
        <v>98.763076850000004</v>
      </c>
      <c r="H294">
        <v>97.782900789999999</v>
      </c>
      <c r="I294">
        <v>96.822056590000003</v>
      </c>
      <c r="J294">
        <v>95.879977139999994</v>
      </c>
      <c r="K294">
        <v>94.956117300000003</v>
      </c>
      <c r="L294">
        <v>94.049952860000005</v>
      </c>
      <c r="M294">
        <v>93.160979580000003</v>
      </c>
      <c r="N294">
        <v>92.288712160000003</v>
      </c>
    </row>
    <row r="295" spans="1:14" x14ac:dyDescent="0.25">
      <c r="A295" t="s">
        <v>1176</v>
      </c>
      <c r="B295" s="6">
        <v>43896</v>
      </c>
      <c r="C295">
        <v>0.82</v>
      </c>
      <c r="D295" s="6">
        <v>45722</v>
      </c>
      <c r="E295" s="6">
        <v>43896</v>
      </c>
      <c r="F295">
        <v>99.728448929999999</v>
      </c>
      <c r="G295">
        <v>98.726238890000005</v>
      </c>
      <c r="H295">
        <v>97.744030280000004</v>
      </c>
      <c r="I295">
        <v>96.781229530000005</v>
      </c>
      <c r="J295">
        <v>95.837266360000001</v>
      </c>
      <c r="K295">
        <v>94.911592630000001</v>
      </c>
      <c r="L295">
        <v>94.003681259999993</v>
      </c>
      <c r="M295">
        <v>93.113025260000001</v>
      </c>
      <c r="N295">
        <v>92.239136770000002</v>
      </c>
    </row>
    <row r="296" spans="1:14" x14ac:dyDescent="0.25">
      <c r="A296" t="s">
        <v>1185</v>
      </c>
      <c r="B296" s="6">
        <v>43896</v>
      </c>
      <c r="C296">
        <v>1.01</v>
      </c>
      <c r="D296" s="6">
        <v>45722</v>
      </c>
      <c r="E296" s="6">
        <v>43896</v>
      </c>
      <c r="F296">
        <v>99.763174980000002</v>
      </c>
      <c r="G296">
        <v>98.763076850000004</v>
      </c>
      <c r="H296">
        <v>97.782900789999999</v>
      </c>
      <c r="I296">
        <v>96.822056590000003</v>
      </c>
      <c r="J296">
        <v>95.879977139999994</v>
      </c>
      <c r="K296">
        <v>94.956117300000003</v>
      </c>
      <c r="L296">
        <v>94.049952860000005</v>
      </c>
      <c r="M296">
        <v>93.160979580000003</v>
      </c>
      <c r="N296">
        <v>92.288712160000003</v>
      </c>
    </row>
    <row r="297" spans="1:14" x14ac:dyDescent="0.25">
      <c r="A297" t="s">
        <v>1182</v>
      </c>
      <c r="B297" s="6">
        <v>43896</v>
      </c>
      <c r="C297">
        <v>1.01</v>
      </c>
      <c r="D297" s="6">
        <v>45722</v>
      </c>
      <c r="E297" s="6">
        <v>43896</v>
      </c>
      <c r="F297">
        <v>99.763174980000002</v>
      </c>
      <c r="G297">
        <v>98.763076850000004</v>
      </c>
      <c r="H297">
        <v>97.782900789999999</v>
      </c>
      <c r="I297">
        <v>96.822056590000003</v>
      </c>
      <c r="J297">
        <v>95.879977139999994</v>
      </c>
      <c r="K297">
        <v>94.956117300000003</v>
      </c>
      <c r="L297">
        <v>94.049952860000005</v>
      </c>
      <c r="M297">
        <v>93.160979580000003</v>
      </c>
      <c r="N297">
        <v>92.288712160000003</v>
      </c>
    </row>
    <row r="298" spans="1:14" x14ac:dyDescent="0.25">
      <c r="A298" t="s">
        <v>1179</v>
      </c>
      <c r="B298" s="6">
        <v>43896</v>
      </c>
      <c r="C298">
        <v>1.06</v>
      </c>
      <c r="D298" s="6">
        <v>45722</v>
      </c>
      <c r="E298" s="6">
        <v>43896</v>
      </c>
      <c r="F298">
        <v>99.814308769999997</v>
      </c>
      <c r="G298">
        <v>98.813931220000001</v>
      </c>
      <c r="H298">
        <v>97.833479620000006</v>
      </c>
      <c r="I298">
        <v>96.872363660000005</v>
      </c>
      <c r="J298">
        <v>95.930016129999998</v>
      </c>
      <c r="K298">
        <v>95.005891829999996</v>
      </c>
      <c r="L298">
        <v>94.099466469999996</v>
      </c>
      <c r="M298">
        <v>93.210235699999998</v>
      </c>
      <c r="N298">
        <v>92.337714180000006</v>
      </c>
    </row>
    <row r="299" spans="1:14" x14ac:dyDescent="0.25">
      <c r="A299" t="s">
        <v>1178</v>
      </c>
      <c r="B299" s="6">
        <v>43896</v>
      </c>
      <c r="C299">
        <v>1.2</v>
      </c>
      <c r="D299" s="6">
        <v>46454</v>
      </c>
      <c r="E299" s="6">
        <v>43896</v>
      </c>
      <c r="F299">
        <v>101.82897708</v>
      </c>
      <c r="G299">
        <v>98.880344949999994</v>
      </c>
      <c r="H299">
        <v>96.032075660000004</v>
      </c>
      <c r="I299">
        <v>93.28020325</v>
      </c>
      <c r="J299">
        <v>90.620941970000004</v>
      </c>
      <c r="K299">
        <v>88.050676920000001</v>
      </c>
      <c r="L299">
        <v>85.565955310000007</v>
      </c>
      <c r="M299">
        <v>83.16347811</v>
      </c>
      <c r="N299">
        <v>80.840092330000004</v>
      </c>
    </row>
    <row r="300" spans="1:14" x14ac:dyDescent="0.25">
      <c r="A300" t="s">
        <v>1866</v>
      </c>
      <c r="B300" s="6">
        <v>44263</v>
      </c>
      <c r="C300">
        <v>1.26</v>
      </c>
      <c r="D300" s="6">
        <v>45723</v>
      </c>
      <c r="E300" s="6">
        <v>44263</v>
      </c>
      <c r="F300">
        <v>100.02047388</v>
      </c>
      <c r="G300">
        <v>99.016322520000003</v>
      </c>
      <c r="H300">
        <v>98.032219100000006</v>
      </c>
      <c r="I300">
        <v>97.067568199999997</v>
      </c>
      <c r="J300">
        <v>96.121797740000005</v>
      </c>
      <c r="K300">
        <v>95.194357890000006</v>
      </c>
      <c r="L300">
        <v>94.284719980000006</v>
      </c>
      <c r="M300">
        <v>93.392375509999994</v>
      </c>
      <c r="N300">
        <v>92.516835169999993</v>
      </c>
    </row>
    <row r="301" spans="1:14" x14ac:dyDescent="0.25">
      <c r="A301" t="s">
        <v>1177</v>
      </c>
      <c r="B301" s="6">
        <v>43896</v>
      </c>
      <c r="C301">
        <v>1.2</v>
      </c>
      <c r="D301" s="6">
        <v>46454</v>
      </c>
      <c r="E301" s="6">
        <v>43896</v>
      </c>
      <c r="F301">
        <v>101.82897708</v>
      </c>
      <c r="G301">
        <v>98.880344949999994</v>
      </c>
      <c r="H301">
        <v>96.032075660000004</v>
      </c>
      <c r="I301">
        <v>93.28020325</v>
      </c>
      <c r="J301">
        <v>90.620941970000004</v>
      </c>
      <c r="K301">
        <v>88.050676920000001</v>
      </c>
      <c r="L301">
        <v>85.565955310000007</v>
      </c>
      <c r="M301">
        <v>83.16347811</v>
      </c>
      <c r="N301">
        <v>80.840092330000004</v>
      </c>
    </row>
    <row r="302" spans="1:14" x14ac:dyDescent="0.25">
      <c r="A302" t="s">
        <v>1181</v>
      </c>
      <c r="B302" s="6">
        <v>43896</v>
      </c>
      <c r="C302">
        <v>1.01</v>
      </c>
      <c r="D302" s="6">
        <v>45722</v>
      </c>
      <c r="E302" s="6">
        <v>43896</v>
      </c>
      <c r="F302">
        <v>99.763174980000002</v>
      </c>
      <c r="G302">
        <v>98.763076850000004</v>
      </c>
      <c r="H302">
        <v>97.782900789999999</v>
      </c>
      <c r="I302">
        <v>96.822056590000003</v>
      </c>
      <c r="J302">
        <v>95.879977139999994</v>
      </c>
      <c r="K302">
        <v>94.956117300000003</v>
      </c>
      <c r="L302">
        <v>94.049952860000005</v>
      </c>
      <c r="M302">
        <v>93.160979580000003</v>
      </c>
      <c r="N302">
        <v>92.288712160000003</v>
      </c>
    </row>
    <row r="303" spans="1:14" x14ac:dyDescent="0.25">
      <c r="A303" t="s">
        <v>1184</v>
      </c>
      <c r="B303" s="6">
        <v>43896</v>
      </c>
      <c r="C303">
        <v>1.2</v>
      </c>
      <c r="D303" s="6">
        <v>46454</v>
      </c>
      <c r="E303" s="6">
        <v>43896</v>
      </c>
      <c r="F303">
        <v>101.82897708</v>
      </c>
      <c r="G303">
        <v>98.880344949999994</v>
      </c>
      <c r="H303">
        <v>96.032075660000004</v>
      </c>
      <c r="I303">
        <v>93.28020325</v>
      </c>
      <c r="J303">
        <v>90.620941970000004</v>
      </c>
      <c r="K303">
        <v>88.050676920000001</v>
      </c>
      <c r="L303">
        <v>85.565955310000007</v>
      </c>
      <c r="M303">
        <v>83.16347811</v>
      </c>
      <c r="N303">
        <v>80.840092330000004</v>
      </c>
    </row>
    <row r="304" spans="1:14" x14ac:dyDescent="0.25">
      <c r="A304" t="s">
        <v>1174</v>
      </c>
      <c r="B304" s="6">
        <v>43899</v>
      </c>
      <c r="C304">
        <v>1.1100000000000001</v>
      </c>
      <c r="D304" s="6">
        <v>46455</v>
      </c>
      <c r="E304" s="6">
        <v>43899</v>
      </c>
      <c r="F304">
        <v>101.55933309</v>
      </c>
      <c r="G304">
        <v>98.612208289999998</v>
      </c>
      <c r="H304">
        <v>95.765495630000004</v>
      </c>
      <c r="I304">
        <v>93.015223739999996</v>
      </c>
      <c r="J304">
        <v>90.357601849999995</v>
      </c>
      <c r="K304">
        <v>87.789010469999994</v>
      </c>
      <c r="L304">
        <v>85.305992529999997</v>
      </c>
      <c r="M304">
        <v>82.905245089999994</v>
      </c>
      <c r="N304">
        <v>80.583611529999999</v>
      </c>
    </row>
    <row r="305" spans="1:14" x14ac:dyDescent="0.25">
      <c r="A305" t="s">
        <v>1180</v>
      </c>
      <c r="B305" s="6">
        <v>43899</v>
      </c>
      <c r="C305">
        <v>1.1100000000000001</v>
      </c>
      <c r="D305" s="6">
        <v>46455</v>
      </c>
      <c r="E305" s="6">
        <v>43899</v>
      </c>
      <c r="F305">
        <v>101.55933309</v>
      </c>
      <c r="G305">
        <v>98.612208289999998</v>
      </c>
      <c r="H305">
        <v>95.765495630000004</v>
      </c>
      <c r="I305">
        <v>93.015223739999996</v>
      </c>
      <c r="J305">
        <v>90.357601849999995</v>
      </c>
      <c r="K305">
        <v>87.789010469999994</v>
      </c>
      <c r="L305">
        <v>85.305992529999997</v>
      </c>
      <c r="M305">
        <v>82.905245089999994</v>
      </c>
      <c r="N305">
        <v>80.583611529999999</v>
      </c>
    </row>
    <row r="306" spans="1:14" x14ac:dyDescent="0.25">
      <c r="A306" t="s">
        <v>1175</v>
      </c>
      <c r="B306" s="6">
        <v>43899</v>
      </c>
      <c r="C306">
        <v>1.26</v>
      </c>
      <c r="D306" s="6">
        <v>47553</v>
      </c>
      <c r="E306" s="6">
        <v>43899</v>
      </c>
      <c r="F306">
        <v>104.32340395</v>
      </c>
      <c r="G306">
        <v>98.477887769999995</v>
      </c>
      <c r="H306">
        <v>92.99399142</v>
      </c>
      <c r="I306">
        <v>87.847540449999997</v>
      </c>
      <c r="J306">
        <v>83.016095399999998</v>
      </c>
      <c r="K306">
        <v>78.478818619999998</v>
      </c>
      <c r="L306">
        <v>74.216352079999993</v>
      </c>
      <c r="M306">
        <v>70.21070503</v>
      </c>
      <c r="N306">
        <v>66.44515079</v>
      </c>
    </row>
    <row r="307" spans="1:14" x14ac:dyDescent="0.25">
      <c r="A307" t="s">
        <v>1165</v>
      </c>
      <c r="B307" s="6">
        <v>43900</v>
      </c>
      <c r="C307">
        <v>1.41</v>
      </c>
      <c r="D307" s="6">
        <v>47553</v>
      </c>
      <c r="E307" s="6">
        <v>43900</v>
      </c>
      <c r="F307">
        <v>105.22461303999999</v>
      </c>
      <c r="G307">
        <v>99.352450340000004</v>
      </c>
      <c r="H307">
        <v>93.843073820000001</v>
      </c>
      <c r="I307">
        <v>88.672247240000004</v>
      </c>
      <c r="J307">
        <v>83.817473070000005</v>
      </c>
      <c r="K307">
        <v>79.257859109999998</v>
      </c>
      <c r="L307">
        <v>74.973996</v>
      </c>
      <c r="M307">
        <v>70.94784473</v>
      </c>
      <c r="N307">
        <v>67.162633189999994</v>
      </c>
    </row>
    <row r="308" spans="1:14" x14ac:dyDescent="0.25">
      <c r="A308" t="s">
        <v>1163</v>
      </c>
      <c r="B308" s="6">
        <v>43900</v>
      </c>
      <c r="C308">
        <v>1.1000000000000001</v>
      </c>
      <c r="D308" s="6">
        <v>45726</v>
      </c>
      <c r="E308" s="6">
        <v>43900</v>
      </c>
      <c r="F308">
        <v>99.859980120000003</v>
      </c>
      <c r="G308">
        <v>98.848772499999995</v>
      </c>
      <c r="H308">
        <v>97.857920449999995</v>
      </c>
      <c r="I308">
        <v>96.886814439999995</v>
      </c>
      <c r="J308">
        <v>95.934869090000007</v>
      </c>
      <c r="K308">
        <v>95.001521909999994</v>
      </c>
      <c r="L308">
        <v>94.086232280000004</v>
      </c>
      <c r="M308">
        <v>93.188480319999996</v>
      </c>
      <c r="N308">
        <v>92.307765959999998</v>
      </c>
    </row>
    <row r="309" spans="1:14" x14ac:dyDescent="0.25">
      <c r="A309" t="s">
        <v>1171</v>
      </c>
      <c r="B309" s="6">
        <v>43900</v>
      </c>
      <c r="C309">
        <v>1.1000000000000001</v>
      </c>
      <c r="D309" s="6">
        <v>45726</v>
      </c>
      <c r="E309" s="6">
        <v>43900</v>
      </c>
      <c r="F309">
        <v>99.859980120000003</v>
      </c>
      <c r="G309">
        <v>98.848772499999995</v>
      </c>
      <c r="H309">
        <v>97.857920449999995</v>
      </c>
      <c r="I309">
        <v>96.886814439999995</v>
      </c>
      <c r="J309">
        <v>95.934869090000007</v>
      </c>
      <c r="K309">
        <v>95.001521909999994</v>
      </c>
      <c r="L309">
        <v>94.086232280000004</v>
      </c>
      <c r="M309">
        <v>93.188480319999996</v>
      </c>
      <c r="N309">
        <v>92.307765959999998</v>
      </c>
    </row>
    <row r="310" spans="1:14" x14ac:dyDescent="0.25">
      <c r="A310" t="s">
        <v>1173</v>
      </c>
      <c r="B310" s="6">
        <v>43900</v>
      </c>
      <c r="C310">
        <v>1.41</v>
      </c>
      <c r="D310" s="6">
        <v>47550</v>
      </c>
      <c r="E310" s="6">
        <v>43900</v>
      </c>
      <c r="F310">
        <v>105.22310367</v>
      </c>
      <c r="G310">
        <v>99.358525790000002</v>
      </c>
      <c r="H310">
        <v>93.855863189999994</v>
      </c>
      <c r="I310">
        <v>88.690963679999996</v>
      </c>
      <c r="J310">
        <v>83.841405809999998</v>
      </c>
      <c r="K310">
        <v>79.286366259999994</v>
      </c>
      <c r="L310">
        <v>75.006498070000006</v>
      </c>
      <c r="M310">
        <v>70.983818749999998</v>
      </c>
      <c r="N310">
        <v>67.201607420000002</v>
      </c>
    </row>
    <row r="311" spans="1:14" x14ac:dyDescent="0.25">
      <c r="A311" t="s">
        <v>1169</v>
      </c>
      <c r="B311" s="6">
        <v>43900</v>
      </c>
      <c r="C311">
        <v>1.37</v>
      </c>
      <c r="D311" s="6">
        <v>47553</v>
      </c>
      <c r="E311" s="6">
        <v>43900</v>
      </c>
      <c r="F311">
        <v>104.98429062</v>
      </c>
      <c r="G311">
        <v>99.119233660000006</v>
      </c>
      <c r="H311">
        <v>93.616651849999997</v>
      </c>
      <c r="I311">
        <v>88.452325430000002</v>
      </c>
      <c r="J311">
        <v>83.603772359999994</v>
      </c>
      <c r="K311">
        <v>79.050114980000004</v>
      </c>
      <c r="L311">
        <v>74.771957619999995</v>
      </c>
      <c r="M311">
        <v>70.751274140000007</v>
      </c>
      <c r="N311">
        <v>66.971304549999999</v>
      </c>
    </row>
    <row r="312" spans="1:14" x14ac:dyDescent="0.25">
      <c r="A312" t="s">
        <v>1166</v>
      </c>
      <c r="B312" s="6">
        <v>43900</v>
      </c>
      <c r="C312">
        <v>1.41</v>
      </c>
      <c r="D312" s="6">
        <v>47553</v>
      </c>
      <c r="E312" s="6">
        <v>43900</v>
      </c>
      <c r="F312">
        <v>105.22461303999999</v>
      </c>
      <c r="G312">
        <v>99.352450340000004</v>
      </c>
      <c r="H312">
        <v>93.843073820000001</v>
      </c>
      <c r="I312">
        <v>88.672247240000004</v>
      </c>
      <c r="J312">
        <v>83.817473070000005</v>
      </c>
      <c r="K312">
        <v>79.257859109999998</v>
      </c>
      <c r="L312">
        <v>74.973996</v>
      </c>
      <c r="M312">
        <v>70.94784473</v>
      </c>
      <c r="N312">
        <v>67.162633189999994</v>
      </c>
    </row>
    <row r="313" spans="1:14" x14ac:dyDescent="0.25">
      <c r="A313" t="s">
        <v>1168</v>
      </c>
      <c r="B313" s="6">
        <v>43900</v>
      </c>
      <c r="C313">
        <v>1.39</v>
      </c>
      <c r="D313" s="6">
        <v>47189</v>
      </c>
      <c r="E313" s="6">
        <v>43900</v>
      </c>
      <c r="F313">
        <v>104.71044646</v>
      </c>
      <c r="G313">
        <v>99.786739299999994</v>
      </c>
      <c r="H313">
        <v>95.122368039999998</v>
      </c>
      <c r="I313">
        <v>90.702355280000006</v>
      </c>
      <c r="J313">
        <v>86.512665220000002</v>
      </c>
      <c r="K313">
        <v>82.540139530000005</v>
      </c>
      <c r="L313">
        <v>78.772437949999997</v>
      </c>
      <c r="M313">
        <v>75.197983190000002</v>
      </c>
      <c r="N313">
        <v>71.805909889999995</v>
      </c>
    </row>
    <row r="314" spans="1:14" x14ac:dyDescent="0.25">
      <c r="A314" t="s">
        <v>1160</v>
      </c>
      <c r="B314" s="6">
        <v>43900</v>
      </c>
      <c r="C314">
        <v>1.41</v>
      </c>
      <c r="D314" s="6">
        <v>47550</v>
      </c>
      <c r="E314" s="6">
        <v>43900</v>
      </c>
      <c r="F314">
        <v>105.22310367</v>
      </c>
      <c r="G314">
        <v>99.358525790000002</v>
      </c>
      <c r="H314">
        <v>93.855863189999994</v>
      </c>
      <c r="I314">
        <v>88.690963679999996</v>
      </c>
      <c r="J314">
        <v>83.841405809999998</v>
      </c>
      <c r="K314">
        <v>79.286366259999994</v>
      </c>
      <c r="L314">
        <v>75.006498070000006</v>
      </c>
      <c r="M314">
        <v>70.983818749999998</v>
      </c>
      <c r="N314">
        <v>67.201607420000002</v>
      </c>
    </row>
    <row r="315" spans="1:14" x14ac:dyDescent="0.25">
      <c r="A315" t="s">
        <v>1170</v>
      </c>
      <c r="B315" s="6">
        <v>43900</v>
      </c>
      <c r="C315">
        <v>1.1000000000000001</v>
      </c>
      <c r="D315" s="6">
        <v>45726</v>
      </c>
      <c r="E315" s="6">
        <v>43900</v>
      </c>
      <c r="F315">
        <v>99.859980120000003</v>
      </c>
      <c r="G315">
        <v>98.848772499999995</v>
      </c>
      <c r="H315">
        <v>97.857920449999995</v>
      </c>
      <c r="I315">
        <v>96.886814439999995</v>
      </c>
      <c r="J315">
        <v>95.934869090000007</v>
      </c>
      <c r="K315">
        <v>95.001521909999994</v>
      </c>
      <c r="L315">
        <v>94.086232280000004</v>
      </c>
      <c r="M315">
        <v>93.188480319999996</v>
      </c>
      <c r="N315">
        <v>92.307765959999998</v>
      </c>
    </row>
    <row r="316" spans="1:14" x14ac:dyDescent="0.25">
      <c r="A316" t="s">
        <v>1164</v>
      </c>
      <c r="B316" s="6">
        <v>43900</v>
      </c>
      <c r="C316">
        <v>0.91</v>
      </c>
      <c r="D316" s="6">
        <v>45726</v>
      </c>
      <c r="E316" s="6">
        <v>43900</v>
      </c>
      <c r="F316">
        <v>99.824946159999996</v>
      </c>
      <c r="G316">
        <v>98.811595920000002</v>
      </c>
      <c r="H316">
        <v>97.818682379999998</v>
      </c>
      <c r="I316">
        <v>96.845592580000002</v>
      </c>
      <c r="J316">
        <v>95.891737840000005</v>
      </c>
      <c r="K316">
        <v>94.956552590000001</v>
      </c>
      <c r="L316">
        <v>94.039493250000007</v>
      </c>
      <c r="M316">
        <v>93.140037140000004</v>
      </c>
      <c r="N316">
        <v>92.257681520000006</v>
      </c>
    </row>
    <row r="317" spans="1:14" x14ac:dyDescent="0.25">
      <c r="A317" t="s">
        <v>1167</v>
      </c>
      <c r="B317" s="6">
        <v>43900</v>
      </c>
      <c r="C317">
        <v>1.36</v>
      </c>
      <c r="D317" s="6">
        <v>46822</v>
      </c>
      <c r="E317" s="6">
        <v>43900</v>
      </c>
      <c r="F317">
        <v>103.54632789999999</v>
      </c>
      <c r="G317">
        <v>99.605322729999997</v>
      </c>
      <c r="H317">
        <v>95.835386209999996</v>
      </c>
      <c r="I317">
        <v>92.228203309999998</v>
      </c>
      <c r="J317">
        <v>88.775908009999995</v>
      </c>
      <c r="K317">
        <v>85.471056529999998</v>
      </c>
      <c r="L317">
        <v>82.306602310000002</v>
      </c>
      <c r="M317">
        <v>79.2758726</v>
      </c>
      <c r="N317">
        <v>76.372546600000007</v>
      </c>
    </row>
    <row r="318" spans="1:14" x14ac:dyDescent="0.25">
      <c r="A318" t="s">
        <v>1161</v>
      </c>
      <c r="B318" s="6">
        <v>43900</v>
      </c>
      <c r="C318">
        <v>1.1000000000000001</v>
      </c>
      <c r="D318" s="6">
        <v>45726</v>
      </c>
      <c r="E318" s="6">
        <v>43900</v>
      </c>
      <c r="F318">
        <v>99.859980120000003</v>
      </c>
      <c r="G318">
        <v>98.848772499999995</v>
      </c>
      <c r="H318">
        <v>97.857920449999995</v>
      </c>
      <c r="I318">
        <v>96.886814439999995</v>
      </c>
      <c r="J318">
        <v>95.934869090000007</v>
      </c>
      <c r="K318">
        <v>95.001521909999994</v>
      </c>
      <c r="L318">
        <v>94.086232280000004</v>
      </c>
      <c r="M318">
        <v>93.188480319999996</v>
      </c>
      <c r="N318">
        <v>92.307765959999998</v>
      </c>
    </row>
    <row r="319" spans="1:14" x14ac:dyDescent="0.25">
      <c r="A319" t="s">
        <v>1172</v>
      </c>
      <c r="B319" s="6">
        <v>43900</v>
      </c>
      <c r="C319">
        <v>1.1000000000000001</v>
      </c>
      <c r="D319" s="6">
        <v>45726</v>
      </c>
      <c r="E319" s="6">
        <v>43900</v>
      </c>
      <c r="F319">
        <v>99.859980120000003</v>
      </c>
      <c r="G319">
        <v>98.848772499999995</v>
      </c>
      <c r="H319">
        <v>97.857920449999995</v>
      </c>
      <c r="I319">
        <v>96.886814439999995</v>
      </c>
      <c r="J319">
        <v>95.934869090000007</v>
      </c>
      <c r="K319">
        <v>95.001521909999994</v>
      </c>
      <c r="L319">
        <v>94.086232280000004</v>
      </c>
      <c r="M319">
        <v>93.188480319999996</v>
      </c>
      <c r="N319">
        <v>92.307765959999998</v>
      </c>
    </row>
    <row r="320" spans="1:14" x14ac:dyDescent="0.25">
      <c r="A320" t="s">
        <v>1162</v>
      </c>
      <c r="B320" s="6">
        <v>43900</v>
      </c>
      <c r="C320">
        <v>1.05</v>
      </c>
      <c r="D320" s="6">
        <v>45359</v>
      </c>
      <c r="E320" s="6">
        <v>43900</v>
      </c>
      <c r="F320">
        <v>99.990862250000006</v>
      </c>
      <c r="G320">
        <v>99.968701359999997</v>
      </c>
      <c r="H320">
        <v>99.946564050000006</v>
      </c>
      <c r="I320">
        <v>99.924450280000002</v>
      </c>
      <c r="J320">
        <v>99.902360009999995</v>
      </c>
      <c r="K320">
        <v>99.880293190000003</v>
      </c>
      <c r="L320">
        <v>99.858249799999996</v>
      </c>
      <c r="M320">
        <v>99.836229779999996</v>
      </c>
      <c r="N320">
        <v>99.814233090000002</v>
      </c>
    </row>
    <row r="321" spans="1:14" x14ac:dyDescent="0.25">
      <c r="A321" t="s">
        <v>1158</v>
      </c>
      <c r="B321" s="6">
        <v>43901</v>
      </c>
      <c r="C321">
        <v>1.66</v>
      </c>
      <c r="D321" s="6">
        <v>46738</v>
      </c>
      <c r="E321" s="6">
        <v>43901</v>
      </c>
      <c r="F321">
        <v>104.40367601</v>
      </c>
      <c r="G321">
        <v>100.66700883999999</v>
      </c>
      <c r="H321">
        <v>97.083846039999997</v>
      </c>
      <c r="I321">
        <v>93.647066809999998</v>
      </c>
      <c r="J321">
        <v>90.349920850000004</v>
      </c>
      <c r="K321">
        <v>87.186006849999998</v>
      </c>
      <c r="L321">
        <v>84.149252340000004</v>
      </c>
      <c r="M321">
        <v>81.233894890000002</v>
      </c>
      <c r="N321">
        <v>78.434464419999998</v>
      </c>
    </row>
    <row r="322" spans="1:14" x14ac:dyDescent="0.25">
      <c r="A322" t="s">
        <v>1867</v>
      </c>
      <c r="B322" s="6">
        <v>44257</v>
      </c>
      <c r="C322">
        <v>1.46</v>
      </c>
      <c r="D322" s="6">
        <v>46083</v>
      </c>
      <c r="E322" s="6">
        <v>44257</v>
      </c>
      <c r="F322">
        <v>101.31482542000001</v>
      </c>
      <c r="G322">
        <v>99.350653859999994</v>
      </c>
      <c r="H322">
        <v>97.434427009999993</v>
      </c>
      <c r="I322">
        <v>95.564675919999999</v>
      </c>
      <c r="J322">
        <v>93.739986979999998</v>
      </c>
      <c r="K322">
        <v>91.958999439999999</v>
      </c>
      <c r="L322">
        <v>90.220403020000006</v>
      </c>
      <c r="M322">
        <v>88.522935669999995</v>
      </c>
      <c r="N322">
        <v>86.865381389999996</v>
      </c>
    </row>
    <row r="323" spans="1:14" x14ac:dyDescent="0.25">
      <c r="A323" t="s">
        <v>1868</v>
      </c>
      <c r="B323" s="6">
        <v>44257</v>
      </c>
      <c r="C323">
        <v>1.43</v>
      </c>
      <c r="D323" s="6">
        <v>45716</v>
      </c>
      <c r="E323" s="6">
        <v>44257</v>
      </c>
      <c r="F323">
        <v>100.18011987</v>
      </c>
      <c r="G323">
        <v>99.193639390000001</v>
      </c>
      <c r="H323">
        <v>98.226476719999994</v>
      </c>
      <c r="I323">
        <v>97.278069259999995</v>
      </c>
      <c r="J323">
        <v>96.347876049999996</v>
      </c>
      <c r="K323">
        <v>95.435376770000005</v>
      </c>
      <c r="L323">
        <v>94.540070689999993</v>
      </c>
      <c r="M323">
        <v>93.661475870000004</v>
      </c>
      <c r="N323">
        <v>92.799128159999995</v>
      </c>
    </row>
    <row r="324" spans="1:14" x14ac:dyDescent="0.25">
      <c r="A324" t="s">
        <v>1157</v>
      </c>
      <c r="B324" s="6">
        <v>43901</v>
      </c>
      <c r="C324">
        <v>1.41</v>
      </c>
      <c r="D324" s="6">
        <v>46745</v>
      </c>
      <c r="E324" s="6">
        <v>43901</v>
      </c>
      <c r="F324">
        <v>103.47767157</v>
      </c>
      <c r="G324">
        <v>99.740493459999996</v>
      </c>
      <c r="H324">
        <v>96.157726879999998</v>
      </c>
      <c r="I324">
        <v>92.722201569999996</v>
      </c>
      <c r="J324">
        <v>89.427118449999995</v>
      </c>
      <c r="K324">
        <v>86.266028270000007</v>
      </c>
      <c r="L324">
        <v>83.232811720000001</v>
      </c>
      <c r="M324">
        <v>80.321660769999994</v>
      </c>
      <c r="N324">
        <v>77.527061070000002</v>
      </c>
    </row>
    <row r="325" spans="1:14" x14ac:dyDescent="0.25">
      <c r="A325" t="s">
        <v>1155</v>
      </c>
      <c r="B325" s="6">
        <v>43902</v>
      </c>
      <c r="C325">
        <v>1.23</v>
      </c>
      <c r="D325" s="6">
        <v>45726</v>
      </c>
      <c r="E325" s="6">
        <v>43902</v>
      </c>
      <c r="F325">
        <v>99.994353820000001</v>
      </c>
      <c r="G325">
        <v>98.982404970000005</v>
      </c>
      <c r="H325">
        <v>97.990822059999999</v>
      </c>
      <c r="I325">
        <v>97.018995320000002</v>
      </c>
      <c r="J325">
        <v>96.066339110000001</v>
      </c>
      <c r="K325">
        <v>95.132290749999996</v>
      </c>
      <c r="L325">
        <v>94.216309379999998</v>
      </c>
      <c r="M325">
        <v>93.317874919999994</v>
      </c>
      <c r="N325">
        <v>92.436487080000006</v>
      </c>
    </row>
    <row r="326" spans="1:14" x14ac:dyDescent="0.25">
      <c r="A326" t="s">
        <v>1156</v>
      </c>
      <c r="B326" s="6">
        <v>43902</v>
      </c>
      <c r="C326">
        <v>1.3</v>
      </c>
      <c r="D326" s="6">
        <v>45728</v>
      </c>
      <c r="E326" s="6">
        <v>43902</v>
      </c>
      <c r="F326">
        <v>100.07018725</v>
      </c>
      <c r="G326">
        <v>99.052524550000001</v>
      </c>
      <c r="H326">
        <v>98.055447689999994</v>
      </c>
      <c r="I326">
        <v>97.078337110000007</v>
      </c>
      <c r="J326">
        <v>96.120597930000002</v>
      </c>
      <c r="K326">
        <v>95.181658670000004</v>
      </c>
      <c r="L326">
        <v>94.260970130000004</v>
      </c>
      <c r="M326">
        <v>93.358004339999994</v>
      </c>
      <c r="N326">
        <v>92.472253519999995</v>
      </c>
    </row>
    <row r="327" spans="1:14" x14ac:dyDescent="0.25">
      <c r="A327" t="s">
        <v>1154</v>
      </c>
      <c r="B327" s="6">
        <v>43902</v>
      </c>
      <c r="C327">
        <v>1.04</v>
      </c>
      <c r="D327" s="6">
        <v>45728</v>
      </c>
      <c r="E327" s="6">
        <v>43902</v>
      </c>
      <c r="F327">
        <v>99.962339099999994</v>
      </c>
      <c r="G327">
        <v>98.942920259999994</v>
      </c>
      <c r="H327">
        <v>97.944163660000001</v>
      </c>
      <c r="I327">
        <v>96.965446369999995</v>
      </c>
      <c r="J327">
        <v>96.006170319999995</v>
      </c>
      <c r="K327">
        <v>95.065760990000001</v>
      </c>
      <c r="L327">
        <v>94.143666319999994</v>
      </c>
      <c r="M327">
        <v>93.239355610000004</v>
      </c>
      <c r="N327">
        <v>92.352318479999994</v>
      </c>
    </row>
    <row r="328" spans="1:14" x14ac:dyDescent="0.25">
      <c r="A328" t="s">
        <v>1148</v>
      </c>
      <c r="B328" s="6">
        <v>43906</v>
      </c>
      <c r="C328">
        <v>1.3</v>
      </c>
      <c r="D328" s="6">
        <v>45730</v>
      </c>
      <c r="E328" s="6">
        <v>43906</v>
      </c>
      <c r="F328">
        <v>100.07366523</v>
      </c>
      <c r="G328">
        <v>99.050687710000005</v>
      </c>
      <c r="H328">
        <v>98.048510899999997</v>
      </c>
      <c r="I328">
        <v>97.066505550000002</v>
      </c>
      <c r="J328">
        <v>96.104067580000006</v>
      </c>
      <c r="K328">
        <v>95.160616809999993</v>
      </c>
      <c r="L328">
        <v>94.235595799999999</v>
      </c>
      <c r="M328">
        <v>93.328468749999999</v>
      </c>
      <c r="N328">
        <v>92.438720450000005</v>
      </c>
    </row>
    <row r="329" spans="1:14" x14ac:dyDescent="0.25">
      <c r="A329" t="s">
        <v>1150</v>
      </c>
      <c r="B329" s="6">
        <v>43906</v>
      </c>
      <c r="C329">
        <v>1.25</v>
      </c>
      <c r="D329" s="6">
        <v>45730</v>
      </c>
      <c r="E329" s="6">
        <v>43906</v>
      </c>
      <c r="F329">
        <v>100.02143472</v>
      </c>
      <c r="G329">
        <v>98.998748070000005</v>
      </c>
      <c r="H329">
        <v>97.996858029999999</v>
      </c>
      <c r="I329">
        <v>97.015135439999995</v>
      </c>
      <c r="J329">
        <v>96.052976299999997</v>
      </c>
      <c r="K329">
        <v>95.109800539999995</v>
      </c>
      <c r="L329">
        <v>94.185050810000007</v>
      </c>
      <c r="M329">
        <v>93.278191379999996</v>
      </c>
      <c r="N329">
        <v>92.388707120000007</v>
      </c>
    </row>
    <row r="330" spans="1:14" x14ac:dyDescent="0.25">
      <c r="A330" t="s">
        <v>1151</v>
      </c>
      <c r="B330" s="6">
        <v>43906</v>
      </c>
      <c r="C330">
        <v>1.25</v>
      </c>
      <c r="D330" s="6">
        <v>45730</v>
      </c>
      <c r="E330" s="6">
        <v>43906</v>
      </c>
      <c r="F330">
        <v>100.02143472</v>
      </c>
      <c r="G330">
        <v>98.998748070000005</v>
      </c>
      <c r="H330">
        <v>97.996858029999999</v>
      </c>
      <c r="I330">
        <v>97.015135439999995</v>
      </c>
      <c r="J330">
        <v>96.052976299999997</v>
      </c>
      <c r="K330">
        <v>95.109800539999995</v>
      </c>
      <c r="L330">
        <v>94.185050810000007</v>
      </c>
      <c r="M330">
        <v>93.278191379999996</v>
      </c>
      <c r="N330">
        <v>92.388707120000007</v>
      </c>
    </row>
    <row r="331" spans="1:14" x14ac:dyDescent="0.25">
      <c r="A331" t="s">
        <v>1149</v>
      </c>
      <c r="B331" s="6">
        <v>43906</v>
      </c>
      <c r="C331">
        <v>1.18</v>
      </c>
      <c r="D331" s="6">
        <v>45369</v>
      </c>
      <c r="E331" s="6">
        <v>43906</v>
      </c>
      <c r="F331">
        <v>99.983802920000002</v>
      </c>
      <c r="G331">
        <v>99.933968559999997</v>
      </c>
      <c r="H331">
        <v>99.884200960000001</v>
      </c>
      <c r="I331">
        <v>99.834499980000004</v>
      </c>
      <c r="J331">
        <v>99.78486547</v>
      </c>
      <c r="K331">
        <v>99.735297310000007</v>
      </c>
      <c r="L331">
        <v>99.68579536</v>
      </c>
      <c r="M331">
        <v>99.636359479999996</v>
      </c>
      <c r="N331">
        <v>99.586989529999997</v>
      </c>
    </row>
    <row r="332" spans="1:14" x14ac:dyDescent="0.25">
      <c r="A332" t="s">
        <v>1145</v>
      </c>
      <c r="B332" s="6">
        <v>43906</v>
      </c>
      <c r="C332">
        <v>1.54</v>
      </c>
      <c r="D332" s="6">
        <v>46462</v>
      </c>
      <c r="E332" s="6">
        <v>43906</v>
      </c>
      <c r="F332">
        <v>102.88617419000001</v>
      </c>
      <c r="G332">
        <v>99.900647079999999</v>
      </c>
      <c r="H332">
        <v>97.017118600000003</v>
      </c>
      <c r="I332">
        <v>94.231537739999993</v>
      </c>
      <c r="J332">
        <v>91.540038789999997</v>
      </c>
      <c r="K332">
        <v>88.938931670000002</v>
      </c>
      <c r="L332">
        <v>86.424692780000001</v>
      </c>
      <c r="M332">
        <v>83.993956479999994</v>
      </c>
      <c r="N332">
        <v>81.643507009999993</v>
      </c>
    </row>
    <row r="333" spans="1:14" x14ac:dyDescent="0.25">
      <c r="A333" t="s">
        <v>1152</v>
      </c>
      <c r="B333" s="6">
        <v>43906</v>
      </c>
      <c r="C333">
        <v>1.06</v>
      </c>
      <c r="D333" s="6">
        <v>45730</v>
      </c>
      <c r="E333" s="6">
        <v>43906</v>
      </c>
      <c r="F333">
        <v>99.986151669999998</v>
      </c>
      <c r="G333">
        <v>98.961290770000005</v>
      </c>
      <c r="H333">
        <v>97.957309420000001</v>
      </c>
      <c r="I333">
        <v>96.973574909999996</v>
      </c>
      <c r="J333">
        <v>96.009479900000002</v>
      </c>
      <c r="K333">
        <v>95.064441079999995</v>
      </c>
      <c r="L333">
        <v>94.137898089999993</v>
      </c>
      <c r="M333">
        <v>93.229312300000004</v>
      </c>
      <c r="N333">
        <v>92.338165860000004</v>
      </c>
    </row>
    <row r="334" spans="1:14" x14ac:dyDescent="0.25">
      <c r="A334" t="s">
        <v>1147</v>
      </c>
      <c r="B334" s="6">
        <v>43906</v>
      </c>
      <c r="C334">
        <v>1.23</v>
      </c>
      <c r="D334" s="6">
        <v>45366</v>
      </c>
      <c r="E334" s="6">
        <v>43906</v>
      </c>
      <c r="F334">
        <v>99.989268280000005</v>
      </c>
      <c r="G334">
        <v>99.947726770000003</v>
      </c>
      <c r="H334">
        <v>99.906237509999997</v>
      </c>
      <c r="I334">
        <v>99.864800399999993</v>
      </c>
      <c r="J334">
        <v>99.823415319999995</v>
      </c>
      <c r="K334">
        <v>99.782082169999995</v>
      </c>
      <c r="L334">
        <v>99.740800859999993</v>
      </c>
      <c r="M334">
        <v>99.699571280000001</v>
      </c>
      <c r="N334">
        <v>99.658393329999996</v>
      </c>
    </row>
    <row r="335" spans="1:14" x14ac:dyDescent="0.25">
      <c r="A335" t="s">
        <v>1140</v>
      </c>
      <c r="B335" s="6">
        <v>43909</v>
      </c>
      <c r="C335">
        <v>1.43</v>
      </c>
      <c r="D335" s="6">
        <v>45735</v>
      </c>
      <c r="E335" s="6">
        <v>43909</v>
      </c>
      <c r="F335">
        <v>100.21993952</v>
      </c>
      <c r="G335">
        <v>99.1828991</v>
      </c>
      <c r="H335">
        <v>98.167210060000002</v>
      </c>
      <c r="I335">
        <v>97.172218430000001</v>
      </c>
      <c r="J335">
        <v>96.197296699999995</v>
      </c>
      <c r="K335">
        <v>95.241842509999998</v>
      </c>
      <c r="L335">
        <v>94.305277380000007</v>
      </c>
      <c r="M335">
        <v>93.387045580000006</v>
      </c>
      <c r="N335">
        <v>92.486612969999996</v>
      </c>
    </row>
    <row r="336" spans="1:14" x14ac:dyDescent="0.25">
      <c r="A336" t="s">
        <v>1144</v>
      </c>
      <c r="B336" s="6">
        <v>43907</v>
      </c>
      <c r="C336">
        <v>1.29</v>
      </c>
      <c r="D336" s="6">
        <v>45733</v>
      </c>
      <c r="E336" s="6">
        <v>43907</v>
      </c>
      <c r="F336">
        <v>100.06835311</v>
      </c>
      <c r="G336">
        <v>99.03746228</v>
      </c>
      <c r="H336">
        <v>98.027694650000001</v>
      </c>
      <c r="I336">
        <v>97.038406350000002</v>
      </c>
      <c r="J336">
        <v>96.068979459999994</v>
      </c>
      <c r="K336">
        <v>95.118820690000007</v>
      </c>
      <c r="L336">
        <v>94.187360179999999</v>
      </c>
      <c r="M336">
        <v>93.274050320000001</v>
      </c>
      <c r="N336">
        <v>92.378364739999995</v>
      </c>
    </row>
    <row r="337" spans="1:14" x14ac:dyDescent="0.25">
      <c r="A337" t="s">
        <v>1143</v>
      </c>
      <c r="B337" s="6">
        <v>43907</v>
      </c>
      <c r="C337">
        <v>1.1000000000000001</v>
      </c>
      <c r="D337" s="6">
        <v>45733</v>
      </c>
      <c r="E337" s="6">
        <v>43907</v>
      </c>
      <c r="F337">
        <v>100.03281963000001</v>
      </c>
      <c r="G337">
        <v>98.999731949999997</v>
      </c>
      <c r="H337">
        <v>97.987851750000004</v>
      </c>
      <c r="I337">
        <v>96.996531559999994</v>
      </c>
      <c r="J337">
        <v>96.025149979999995</v>
      </c>
      <c r="K337">
        <v>95.073110470000003</v>
      </c>
      <c r="L337">
        <v>94.139840050000004</v>
      </c>
      <c r="M337">
        <v>93.224788200000006</v>
      </c>
      <c r="N337">
        <v>92.327425730000002</v>
      </c>
    </row>
    <row r="338" spans="1:14" x14ac:dyDescent="0.25">
      <c r="A338" t="s">
        <v>1136</v>
      </c>
      <c r="B338" s="6">
        <v>43908</v>
      </c>
      <c r="C338">
        <v>1.48</v>
      </c>
      <c r="D338" s="6">
        <v>45734</v>
      </c>
      <c r="E338" s="6">
        <v>43908</v>
      </c>
      <c r="F338">
        <v>100.27062349000001</v>
      </c>
      <c r="G338">
        <v>99.235947710000005</v>
      </c>
      <c r="H338">
        <v>98.222519259999999</v>
      </c>
      <c r="I338">
        <v>97.22968899</v>
      </c>
      <c r="J338">
        <v>96.256833959999994</v>
      </c>
      <c r="K338">
        <v>95.303356120000004</v>
      </c>
      <c r="L338">
        <v>94.368681100000003</v>
      </c>
      <c r="M338">
        <v>93.452257020000005</v>
      </c>
      <c r="N338">
        <v>92.55355342</v>
      </c>
    </row>
    <row r="339" spans="1:14" x14ac:dyDescent="0.25">
      <c r="A339" t="s">
        <v>1141</v>
      </c>
      <c r="B339" s="6">
        <v>43908</v>
      </c>
      <c r="C339">
        <v>1.5</v>
      </c>
      <c r="D339" s="6">
        <v>45734</v>
      </c>
      <c r="E339" s="6">
        <v>43908</v>
      </c>
      <c r="F339">
        <v>100.29173498999999</v>
      </c>
      <c r="G339">
        <v>99.256940499999999</v>
      </c>
      <c r="H339">
        <v>98.243395030000002</v>
      </c>
      <c r="I339">
        <v>97.25044939</v>
      </c>
      <c r="J339">
        <v>96.277480609999998</v>
      </c>
      <c r="K339">
        <v>95.323890599999999</v>
      </c>
      <c r="L339">
        <v>94.389104950000004</v>
      </c>
      <c r="M339">
        <v>93.472571740000006</v>
      </c>
      <c r="N339">
        <v>92.573760480000004</v>
      </c>
    </row>
    <row r="340" spans="1:14" x14ac:dyDescent="0.25">
      <c r="A340" t="s">
        <v>1987</v>
      </c>
      <c r="B340" s="6">
        <v>44293</v>
      </c>
      <c r="C340">
        <v>0.94</v>
      </c>
      <c r="D340" s="6">
        <v>45754</v>
      </c>
      <c r="E340" s="6">
        <v>44293</v>
      </c>
      <c r="F340">
        <v>99.716752619999994</v>
      </c>
      <c r="G340">
        <v>98.632371460000002</v>
      </c>
      <c r="H340">
        <v>97.571404970000003</v>
      </c>
      <c r="I340">
        <v>96.533101849999994</v>
      </c>
      <c r="J340">
        <v>95.516742600000001</v>
      </c>
      <c r="K340">
        <v>94.521637889999994</v>
      </c>
      <c r="L340">
        <v>93.547126989999995</v>
      </c>
      <c r="M340">
        <v>92.592576300000005</v>
      </c>
      <c r="N340">
        <v>91.657377949999997</v>
      </c>
    </row>
    <row r="341" spans="1:14" x14ac:dyDescent="0.25">
      <c r="A341" t="s">
        <v>1985</v>
      </c>
      <c r="B341" s="6">
        <v>44293</v>
      </c>
      <c r="C341">
        <v>1.23</v>
      </c>
      <c r="D341" s="6">
        <v>46119</v>
      </c>
      <c r="E341" s="6">
        <v>44293</v>
      </c>
      <c r="F341">
        <v>100.95027519999999</v>
      </c>
      <c r="G341">
        <v>98.895393929999997</v>
      </c>
      <c r="H341">
        <v>96.892232649999997</v>
      </c>
      <c r="I341">
        <v>94.939141340000006</v>
      </c>
      <c r="J341">
        <v>93.034535439999999</v>
      </c>
      <c r="K341">
        <v>91.176892769999995</v>
      </c>
      <c r="L341">
        <v>89.3647505</v>
      </c>
      <c r="M341">
        <v>87.596702329999999</v>
      </c>
      <c r="N341">
        <v>85.871395870000001</v>
      </c>
    </row>
    <row r="342" spans="1:14" x14ac:dyDescent="0.25">
      <c r="A342" t="s">
        <v>1931</v>
      </c>
      <c r="B342" s="6">
        <v>44183</v>
      </c>
      <c r="C342">
        <v>0.56999999999999995</v>
      </c>
      <c r="D342" s="6">
        <v>46009</v>
      </c>
      <c r="E342" s="6">
        <v>44183</v>
      </c>
      <c r="F342">
        <v>99.688010750000004</v>
      </c>
      <c r="G342">
        <v>97.934277739999999</v>
      </c>
      <c r="H342">
        <v>96.219468129999996</v>
      </c>
      <c r="I342">
        <v>94.542445009999994</v>
      </c>
      <c r="J342">
        <v>92.902113999999997</v>
      </c>
      <c r="K342">
        <v>91.297421349999993</v>
      </c>
      <c r="L342">
        <v>89.727351990000003</v>
      </c>
      <c r="M342">
        <v>88.190927770000002</v>
      </c>
      <c r="N342">
        <v>86.687205809999995</v>
      </c>
    </row>
    <row r="343" spans="1:14" x14ac:dyDescent="0.25">
      <c r="A343" t="s">
        <v>1925</v>
      </c>
      <c r="B343" s="6">
        <v>44186</v>
      </c>
      <c r="C343">
        <v>0.88</v>
      </c>
      <c r="D343" s="6">
        <v>46360</v>
      </c>
      <c r="E343" s="6">
        <v>44186</v>
      </c>
      <c r="F343">
        <v>100.67537308</v>
      </c>
      <c r="G343">
        <v>97.992319949999995</v>
      </c>
      <c r="H343">
        <v>95.393564810000001</v>
      </c>
      <c r="I343">
        <v>92.875927899999994</v>
      </c>
      <c r="J343">
        <v>90.436372919999997</v>
      </c>
      <c r="K343">
        <v>88.071999399999996</v>
      </c>
      <c r="L343">
        <v>85.780035470000001</v>
      </c>
      <c r="M343">
        <v>83.557831100000001</v>
      </c>
      <c r="N343">
        <v>81.402851799999993</v>
      </c>
    </row>
    <row r="344" spans="1:14" x14ac:dyDescent="0.25">
      <c r="A344" t="s">
        <v>1932</v>
      </c>
      <c r="B344" s="6">
        <v>44186</v>
      </c>
      <c r="C344">
        <v>0.76</v>
      </c>
      <c r="D344" s="6">
        <v>46010</v>
      </c>
      <c r="E344" s="6">
        <v>44186</v>
      </c>
      <c r="F344">
        <v>99.785060799999997</v>
      </c>
      <c r="G344">
        <v>98.032306500000004</v>
      </c>
      <c r="H344">
        <v>96.318427909999997</v>
      </c>
      <c r="I344">
        <v>94.642294390000004</v>
      </c>
      <c r="J344">
        <v>93.002817309999998</v>
      </c>
      <c r="K344">
        <v>91.398948059999995</v>
      </c>
      <c r="L344">
        <v>89.829676259999999</v>
      </c>
      <c r="M344">
        <v>88.294028030000007</v>
      </c>
      <c r="N344">
        <v>86.791064320000004</v>
      </c>
    </row>
    <row r="345" spans="1:14" x14ac:dyDescent="0.25">
      <c r="A345" t="s">
        <v>1927</v>
      </c>
      <c r="B345" s="6">
        <v>44188</v>
      </c>
      <c r="C345">
        <v>0.9</v>
      </c>
      <c r="D345" s="6">
        <v>46367</v>
      </c>
      <c r="E345" s="6">
        <v>44188</v>
      </c>
      <c r="F345">
        <v>100.74332999000001</v>
      </c>
      <c r="G345">
        <v>98.041338830000001</v>
      </c>
      <c r="H345">
        <v>95.424750930000002</v>
      </c>
      <c r="I345">
        <v>92.890356260000004</v>
      </c>
      <c r="J345">
        <v>90.435087490000001</v>
      </c>
      <c r="K345">
        <v>88.056012550000005</v>
      </c>
      <c r="L345">
        <v>85.750327679999998</v>
      </c>
      <c r="M345">
        <v>83.515350789999999</v>
      </c>
      <c r="N345">
        <v>81.348515300000003</v>
      </c>
    </row>
    <row r="346" spans="1:14" x14ac:dyDescent="0.25">
      <c r="A346" t="s">
        <v>1926</v>
      </c>
      <c r="B346" s="6">
        <v>44188</v>
      </c>
      <c r="C346">
        <v>0.91</v>
      </c>
      <c r="D346" s="6">
        <v>46374</v>
      </c>
      <c r="E346" s="6">
        <v>44188</v>
      </c>
      <c r="F346">
        <v>100.78399627</v>
      </c>
      <c r="G346">
        <v>98.063441249999997</v>
      </c>
      <c r="H346">
        <v>95.429392440000001</v>
      </c>
      <c r="I346">
        <v>92.878609130000001</v>
      </c>
      <c r="J346">
        <v>90.407992570000005</v>
      </c>
      <c r="K346">
        <v>88.014578760000006</v>
      </c>
      <c r="L346">
        <v>85.695531639999999</v>
      </c>
      <c r="M346">
        <v>83.448136719999994</v>
      </c>
      <c r="N346">
        <v>81.269795000000002</v>
      </c>
    </row>
    <row r="347" spans="1:14" x14ac:dyDescent="0.25">
      <c r="A347" t="s">
        <v>1142</v>
      </c>
      <c r="B347" s="6">
        <v>43908</v>
      </c>
      <c r="C347">
        <v>1.35</v>
      </c>
      <c r="D347" s="6">
        <v>45369</v>
      </c>
      <c r="E347" s="6">
        <v>43908</v>
      </c>
      <c r="F347">
        <v>99.992377700000006</v>
      </c>
      <c r="G347">
        <v>99.942536529999998</v>
      </c>
      <c r="H347">
        <v>99.89276212</v>
      </c>
      <c r="I347">
        <v>99.843054330000001</v>
      </c>
      <c r="J347">
        <v>99.793413040000004</v>
      </c>
      <c r="K347">
        <v>99.743838100000005</v>
      </c>
      <c r="L347">
        <v>99.694329379999999</v>
      </c>
      <c r="M347">
        <v>99.644886729999996</v>
      </c>
      <c r="N347">
        <v>99.59551003</v>
      </c>
    </row>
    <row r="348" spans="1:14" x14ac:dyDescent="0.25">
      <c r="A348" t="s">
        <v>1137</v>
      </c>
      <c r="B348" s="6">
        <v>43908</v>
      </c>
      <c r="C348">
        <v>1.17</v>
      </c>
      <c r="D348" s="6">
        <v>45369</v>
      </c>
      <c r="E348" s="6">
        <v>43908</v>
      </c>
      <c r="F348">
        <v>99.989499699999996</v>
      </c>
      <c r="G348">
        <v>99.939599099999995</v>
      </c>
      <c r="H348">
        <v>99.889766030000004</v>
      </c>
      <c r="I348">
        <v>99.840000340000003</v>
      </c>
      <c r="J348">
        <v>99.790301880000001</v>
      </c>
      <c r="K348">
        <v>99.740670499999993</v>
      </c>
      <c r="L348">
        <v>99.691106070000004</v>
      </c>
      <c r="M348">
        <v>99.641608439999999</v>
      </c>
      <c r="N348">
        <v>99.592177449999994</v>
      </c>
    </row>
    <row r="349" spans="1:14" x14ac:dyDescent="0.25">
      <c r="A349" t="s">
        <v>1138</v>
      </c>
      <c r="B349" s="6">
        <v>43908</v>
      </c>
      <c r="C349">
        <v>1.29</v>
      </c>
      <c r="D349" s="6">
        <v>45734</v>
      </c>
      <c r="E349" s="6">
        <v>43908</v>
      </c>
      <c r="F349">
        <v>100.23517244</v>
      </c>
      <c r="G349">
        <v>99.198289430000003</v>
      </c>
      <c r="H349">
        <v>98.182738569999998</v>
      </c>
      <c r="I349">
        <v>97.18786704</v>
      </c>
      <c r="J349">
        <v>96.213048420000007</v>
      </c>
      <c r="K349">
        <v>95.257681390000002</v>
      </c>
      <c r="L349">
        <v>94.321188419999999</v>
      </c>
      <c r="M349">
        <v>93.403014690000006</v>
      </c>
      <c r="N349">
        <v>92.502626910000004</v>
      </c>
    </row>
    <row r="350" spans="1:14" x14ac:dyDescent="0.25">
      <c r="A350" t="s">
        <v>1139</v>
      </c>
      <c r="B350" s="6">
        <v>43908</v>
      </c>
      <c r="C350">
        <v>1.56</v>
      </c>
      <c r="D350" s="6">
        <v>45734</v>
      </c>
      <c r="E350" s="6">
        <v>43908</v>
      </c>
      <c r="F350">
        <v>100.35506949000001</v>
      </c>
      <c r="G350">
        <v>99.319918860000001</v>
      </c>
      <c r="H350">
        <v>98.306022339999998</v>
      </c>
      <c r="I350">
        <v>97.312730610000003</v>
      </c>
      <c r="J350">
        <v>96.339420579999995</v>
      </c>
      <c r="K350">
        <v>95.385494050000005</v>
      </c>
      <c r="L350">
        <v>94.450376489999996</v>
      </c>
      <c r="M350">
        <v>93.533515899999998</v>
      </c>
      <c r="N350">
        <v>92.634381660000003</v>
      </c>
    </row>
    <row r="351" spans="1:14" x14ac:dyDescent="0.25">
      <c r="A351" t="s">
        <v>1134</v>
      </c>
      <c r="B351" s="6">
        <v>43909</v>
      </c>
      <c r="C351">
        <v>1.39</v>
      </c>
      <c r="D351" s="6">
        <v>45372</v>
      </c>
      <c r="E351" s="6">
        <v>43909</v>
      </c>
      <c r="F351">
        <v>99.993160829999994</v>
      </c>
      <c r="G351">
        <v>99.93502067</v>
      </c>
      <c r="H351">
        <v>99.876963219999993</v>
      </c>
      <c r="I351">
        <v>99.818988300000001</v>
      </c>
      <c r="J351">
        <v>99.761095710000006</v>
      </c>
      <c r="K351">
        <v>99.703285300000005</v>
      </c>
      <c r="L351">
        <v>99.645556889999995</v>
      </c>
      <c r="M351">
        <v>99.587910280000003</v>
      </c>
      <c r="N351">
        <v>99.530345319999995</v>
      </c>
    </row>
    <row r="352" spans="1:14" x14ac:dyDescent="0.25">
      <c r="A352" t="s">
        <v>1133</v>
      </c>
      <c r="B352" s="6">
        <v>43915</v>
      </c>
      <c r="C352">
        <v>1.47</v>
      </c>
      <c r="D352" s="6">
        <v>45741</v>
      </c>
      <c r="E352" s="6">
        <v>43915</v>
      </c>
      <c r="F352">
        <v>100.27549618</v>
      </c>
      <c r="G352">
        <v>99.222240589999998</v>
      </c>
      <c r="H352">
        <v>98.190992510000001</v>
      </c>
      <c r="I352">
        <v>97.181068100000005</v>
      </c>
      <c r="J352">
        <v>96.191811580000007</v>
      </c>
      <c r="K352">
        <v>95.22259382</v>
      </c>
      <c r="L352">
        <v>94.272810989999996</v>
      </c>
      <c r="M352">
        <v>93.341883289999998</v>
      </c>
      <c r="N352">
        <v>92.429253790000004</v>
      </c>
    </row>
    <row r="353" spans="1:14" x14ac:dyDescent="0.25">
      <c r="A353" t="s">
        <v>1986</v>
      </c>
      <c r="B353" s="6">
        <v>44306</v>
      </c>
      <c r="C353">
        <v>1.08</v>
      </c>
      <c r="D353" s="6">
        <v>46003</v>
      </c>
      <c r="E353" s="6">
        <v>44306</v>
      </c>
      <c r="F353">
        <v>100.33404609</v>
      </c>
      <c r="G353">
        <v>98.594653679999993</v>
      </c>
      <c r="H353">
        <v>96.893464390000005</v>
      </c>
      <c r="I353">
        <v>95.229346430000007</v>
      </c>
      <c r="J353">
        <v>93.601211820000003</v>
      </c>
      <c r="K353">
        <v>92.008014209999999</v>
      </c>
      <c r="L353">
        <v>90.44874686</v>
      </c>
      <c r="M353">
        <v>88.922440789999996</v>
      </c>
      <c r="N353">
        <v>87.428162970000002</v>
      </c>
    </row>
    <row r="354" spans="1:14" x14ac:dyDescent="0.25">
      <c r="A354" t="s">
        <v>1984</v>
      </c>
      <c r="B354" s="6">
        <v>44306</v>
      </c>
      <c r="C354">
        <v>1.08</v>
      </c>
      <c r="D354" s="6">
        <v>45996</v>
      </c>
      <c r="E354" s="6">
        <v>44306</v>
      </c>
      <c r="F354">
        <v>100.32122968</v>
      </c>
      <c r="G354">
        <v>98.600101719999998</v>
      </c>
      <c r="H354">
        <v>96.916426430000001</v>
      </c>
      <c r="I354">
        <v>95.269072600000001</v>
      </c>
      <c r="J354">
        <v>93.656954540000001</v>
      </c>
      <c r="K354">
        <v>92.079029669999997</v>
      </c>
      <c r="L354">
        <v>90.534296409999996</v>
      </c>
      <c r="M354">
        <v>89.021792099999999</v>
      </c>
      <c r="N354">
        <v>87.540591070000005</v>
      </c>
    </row>
    <row r="355" spans="1:14" x14ac:dyDescent="0.25">
      <c r="A355" t="s">
        <v>2215</v>
      </c>
      <c r="B355" s="6">
        <v>44522</v>
      </c>
      <c r="C355">
        <v>0.88</v>
      </c>
      <c r="D355" s="6">
        <v>46346</v>
      </c>
      <c r="E355" s="6">
        <v>44522</v>
      </c>
      <c r="F355">
        <v>100.64695037</v>
      </c>
      <c r="G355">
        <v>98.001126310000004</v>
      </c>
      <c r="H355">
        <v>95.437462440000004</v>
      </c>
      <c r="I355">
        <v>92.952880930000006</v>
      </c>
      <c r="J355">
        <v>90.544442480000001</v>
      </c>
      <c r="K355">
        <v>88.20933891</v>
      </c>
      <c r="L355">
        <v>85.944886220000001</v>
      </c>
      <c r="M355">
        <v>83.748518059999995</v>
      </c>
      <c r="N355">
        <v>81.617779589999998</v>
      </c>
    </row>
    <row r="356" spans="1:14" x14ac:dyDescent="0.25">
      <c r="A356" t="s">
        <v>2216</v>
      </c>
      <c r="B356" s="6">
        <v>44550</v>
      </c>
      <c r="C356">
        <v>0.89</v>
      </c>
      <c r="D356" s="6">
        <v>46374</v>
      </c>
      <c r="E356" s="6">
        <v>44550</v>
      </c>
      <c r="F356">
        <v>100.72788979000001</v>
      </c>
      <c r="G356">
        <v>98.008127450000003</v>
      </c>
      <c r="H356">
        <v>95.374852369999999</v>
      </c>
      <c r="I356">
        <v>92.82482444</v>
      </c>
      <c r="J356">
        <v>90.354945499999999</v>
      </c>
      <c r="K356">
        <v>87.962252109999994</v>
      </c>
      <c r="L356">
        <v>85.643908749999994</v>
      </c>
      <c r="M356">
        <v>83.397201440000003</v>
      </c>
      <c r="N356">
        <v>81.219531689999997</v>
      </c>
    </row>
    <row r="357" spans="1:14" x14ac:dyDescent="0.25">
      <c r="A357" t="s">
        <v>2217</v>
      </c>
      <c r="B357" s="6">
        <v>44523</v>
      </c>
      <c r="C357">
        <v>0.88</v>
      </c>
      <c r="D357" s="6">
        <v>46349</v>
      </c>
      <c r="E357" s="6">
        <v>44523</v>
      </c>
      <c r="F357">
        <v>100.65338014</v>
      </c>
      <c r="G357">
        <v>97.999500089999998</v>
      </c>
      <c r="H357">
        <v>95.428234680000003</v>
      </c>
      <c r="I357">
        <v>92.936480599999996</v>
      </c>
      <c r="J357">
        <v>90.521274739999996</v>
      </c>
      <c r="K357">
        <v>88.179786559999997</v>
      </c>
      <c r="L357">
        <v>85.909311099999996</v>
      </c>
      <c r="M357">
        <v>83.707262330000006</v>
      </c>
      <c r="N357">
        <v>81.571166939999998</v>
      </c>
    </row>
    <row r="358" spans="1:14" x14ac:dyDescent="0.25">
      <c r="A358" t="s">
        <v>2218</v>
      </c>
      <c r="B358" s="6">
        <v>44550</v>
      </c>
      <c r="C358">
        <v>0.89</v>
      </c>
      <c r="D358" s="6">
        <v>46374</v>
      </c>
      <c r="E358" s="6">
        <v>44550</v>
      </c>
      <c r="F358">
        <v>100.72788979000001</v>
      </c>
      <c r="G358">
        <v>98.008127450000003</v>
      </c>
      <c r="H358">
        <v>95.374852369999999</v>
      </c>
      <c r="I358">
        <v>92.82482444</v>
      </c>
      <c r="J358">
        <v>90.354945499999999</v>
      </c>
      <c r="K358">
        <v>87.962252109999994</v>
      </c>
      <c r="L358">
        <v>85.643908749999994</v>
      </c>
      <c r="M358">
        <v>83.397201440000003</v>
      </c>
      <c r="N358">
        <v>81.219531689999997</v>
      </c>
    </row>
    <row r="359" spans="1:14" x14ac:dyDescent="0.25">
      <c r="A359" t="s">
        <v>2219</v>
      </c>
      <c r="B359" s="6">
        <v>44522</v>
      </c>
      <c r="C359">
        <v>0.88</v>
      </c>
      <c r="D359" s="6">
        <v>46346</v>
      </c>
      <c r="E359" s="6">
        <v>44522</v>
      </c>
      <c r="F359">
        <v>100.64695037</v>
      </c>
      <c r="G359">
        <v>98.001126310000004</v>
      </c>
      <c r="H359">
        <v>95.437462440000004</v>
      </c>
      <c r="I359">
        <v>92.952880930000006</v>
      </c>
      <c r="J359">
        <v>90.544442480000001</v>
      </c>
      <c r="K359">
        <v>88.20933891</v>
      </c>
      <c r="L359">
        <v>85.944886220000001</v>
      </c>
      <c r="M359">
        <v>83.748518059999995</v>
      </c>
      <c r="N359">
        <v>81.617779589999998</v>
      </c>
    </row>
    <row r="360" spans="1:14" x14ac:dyDescent="0.25">
      <c r="A360" t="s">
        <v>2220</v>
      </c>
      <c r="B360" s="6">
        <v>44523</v>
      </c>
      <c r="C360">
        <v>0.88</v>
      </c>
      <c r="D360" s="6">
        <v>46349</v>
      </c>
      <c r="E360" s="6">
        <v>44523</v>
      </c>
      <c r="F360">
        <v>100.65338014</v>
      </c>
      <c r="G360">
        <v>97.999500089999998</v>
      </c>
      <c r="H360">
        <v>95.428234680000003</v>
      </c>
      <c r="I360">
        <v>92.936480599999996</v>
      </c>
      <c r="J360">
        <v>90.521274739999996</v>
      </c>
      <c r="K360">
        <v>88.179786559999997</v>
      </c>
      <c r="L360">
        <v>85.909311099999996</v>
      </c>
      <c r="M360">
        <v>83.707262330000006</v>
      </c>
      <c r="N360">
        <v>81.571166939999998</v>
      </c>
    </row>
    <row r="361" spans="1:14" x14ac:dyDescent="0.25">
      <c r="A361" t="s">
        <v>2032</v>
      </c>
      <c r="B361" s="6">
        <v>44334</v>
      </c>
      <c r="C361">
        <v>1.17</v>
      </c>
      <c r="D361" s="6">
        <v>46160</v>
      </c>
      <c r="E361" s="6">
        <v>44334</v>
      </c>
      <c r="F361">
        <v>100.93382745</v>
      </c>
      <c r="G361">
        <v>98.770800750000006</v>
      </c>
      <c r="H361">
        <v>96.664349479999998</v>
      </c>
      <c r="I361">
        <v>94.612584760000004</v>
      </c>
      <c r="J361">
        <v>92.613697130000006</v>
      </c>
      <c r="K361">
        <v>90.665952399999995</v>
      </c>
      <c r="L361">
        <v>88.767687809999998</v>
      </c>
      <c r="M361">
        <v>86.917308430000006</v>
      </c>
      <c r="N361">
        <v>85.113283710000005</v>
      </c>
    </row>
    <row r="362" spans="1:14" x14ac:dyDescent="0.25">
      <c r="A362" t="s">
        <v>1923</v>
      </c>
      <c r="B362" s="6">
        <v>44218</v>
      </c>
      <c r="C362">
        <v>0.64</v>
      </c>
      <c r="D362" s="6">
        <v>45580</v>
      </c>
      <c r="E362" s="6">
        <v>44218</v>
      </c>
      <c r="F362">
        <v>99.470762570000005</v>
      </c>
      <c r="G362">
        <v>98.849553150000006</v>
      </c>
      <c r="H362">
        <v>98.236074380000005</v>
      </c>
      <c r="I362">
        <v>97.630182550000001</v>
      </c>
      <c r="J362">
        <v>97.031737539999995</v>
      </c>
      <c r="K362">
        <v>96.440602630000001</v>
      </c>
      <c r="L362">
        <v>95.856644450000005</v>
      </c>
      <c r="M362">
        <v>95.279732870000004</v>
      </c>
      <c r="N362">
        <v>94.709740859999997</v>
      </c>
    </row>
    <row r="363" spans="1:14" x14ac:dyDescent="0.25">
      <c r="A363" t="s">
        <v>1924</v>
      </c>
      <c r="B363" s="6">
        <v>44218</v>
      </c>
      <c r="C363">
        <v>0.64</v>
      </c>
      <c r="D363" s="6">
        <v>45590</v>
      </c>
      <c r="E363" s="6">
        <v>44218</v>
      </c>
      <c r="F363">
        <v>99.451721489999997</v>
      </c>
      <c r="G363">
        <v>98.803924879999997</v>
      </c>
      <c r="H363">
        <v>98.164527440000001</v>
      </c>
      <c r="I363">
        <v>97.533366720000004</v>
      </c>
      <c r="J363">
        <v>96.910284410000003</v>
      </c>
      <c r="K363">
        <v>96.295126260000004</v>
      </c>
      <c r="L363">
        <v>95.68774191</v>
      </c>
      <c r="M363">
        <v>95.087984779999999</v>
      </c>
      <c r="N363">
        <v>94.49571195</v>
      </c>
    </row>
    <row r="364" spans="1:14" x14ac:dyDescent="0.25">
      <c r="A364" t="s">
        <v>1918</v>
      </c>
      <c r="B364" s="6">
        <v>44221</v>
      </c>
      <c r="C364">
        <v>0.61</v>
      </c>
      <c r="D364" s="6">
        <v>45519</v>
      </c>
      <c r="E364" s="6">
        <v>44221</v>
      </c>
      <c r="F364">
        <v>99.615781729999995</v>
      </c>
      <c r="G364">
        <v>99.157125230000005</v>
      </c>
      <c r="H364">
        <v>98.702689120000002</v>
      </c>
      <c r="I364">
        <v>98.252415209999995</v>
      </c>
      <c r="J364">
        <v>97.806246389999998</v>
      </c>
      <c r="K364">
        <v>97.364126619999993</v>
      </c>
      <c r="L364">
        <v>96.926000830000007</v>
      </c>
      <c r="M364">
        <v>96.491814969999993</v>
      </c>
      <c r="N364">
        <v>96.061515990000004</v>
      </c>
    </row>
    <row r="365" spans="1:14" x14ac:dyDescent="0.25">
      <c r="A365" t="s">
        <v>1917</v>
      </c>
      <c r="B365" s="6">
        <v>44222</v>
      </c>
      <c r="C365">
        <v>0.6</v>
      </c>
      <c r="D365" s="6">
        <v>45488</v>
      </c>
      <c r="E365" s="6">
        <v>44222</v>
      </c>
      <c r="F365">
        <v>99.674082330000005</v>
      </c>
      <c r="G365">
        <v>99.299047849999994</v>
      </c>
      <c r="H365">
        <v>98.926840150000004</v>
      </c>
      <c r="I365">
        <v>98.557427230000002</v>
      </c>
      <c r="J365">
        <v>98.190777600000004</v>
      </c>
      <c r="K365">
        <v>97.82686022</v>
      </c>
      <c r="L365">
        <v>97.465644530000006</v>
      </c>
      <c r="M365">
        <v>97.107100399999993</v>
      </c>
      <c r="N365">
        <v>96.751198189999997</v>
      </c>
    </row>
    <row r="366" spans="1:14" x14ac:dyDescent="0.25">
      <c r="A366" t="s">
        <v>2221</v>
      </c>
      <c r="B366" s="6">
        <v>44683</v>
      </c>
      <c r="C366">
        <v>0.95</v>
      </c>
      <c r="D366" s="6">
        <v>45779</v>
      </c>
      <c r="E366" s="6">
        <v>44683</v>
      </c>
      <c r="F366">
        <v>99.751295200000001</v>
      </c>
      <c r="G366">
        <v>98.600772309999996</v>
      </c>
      <c r="H366">
        <v>97.476580530000007</v>
      </c>
      <c r="I366">
        <v>96.377825139999999</v>
      </c>
      <c r="J366">
        <v>95.303651489999993</v>
      </c>
      <c r="K366">
        <v>94.253242850000007</v>
      </c>
      <c r="L366">
        <v>93.225818250000003</v>
      </c>
      <c r="M366">
        <v>92.220630630000002</v>
      </c>
      <c r="N366">
        <v>91.236964950000001</v>
      </c>
    </row>
    <row r="367" spans="1:14" x14ac:dyDescent="0.25">
      <c r="A367" t="s">
        <v>2222</v>
      </c>
      <c r="B367" s="6">
        <v>44603</v>
      </c>
      <c r="C367">
        <v>0.86</v>
      </c>
      <c r="D367" s="6">
        <v>45699</v>
      </c>
      <c r="E367" s="6">
        <v>44603</v>
      </c>
      <c r="F367">
        <v>99.601478529999994</v>
      </c>
      <c r="G367">
        <v>98.663099149999994</v>
      </c>
      <c r="H367">
        <v>97.742289709999994</v>
      </c>
      <c r="I367">
        <v>96.838560630000003</v>
      </c>
      <c r="J367">
        <v>95.951440410000004</v>
      </c>
      <c r="K367">
        <v>95.080474730000006</v>
      </c>
      <c r="L367">
        <v>94.225225719999997</v>
      </c>
      <c r="M367">
        <v>93.385271209999999</v>
      </c>
      <c r="N367">
        <v>92.560204010000007</v>
      </c>
    </row>
    <row r="368" spans="1:14" x14ac:dyDescent="0.25">
      <c r="A368" t="s">
        <v>2223</v>
      </c>
      <c r="B368" s="6">
        <v>44638</v>
      </c>
      <c r="C368">
        <v>0.9</v>
      </c>
      <c r="D368" s="6">
        <v>45734</v>
      </c>
      <c r="E368" s="6">
        <v>44638</v>
      </c>
      <c r="F368">
        <v>99.658390010000005</v>
      </c>
      <c r="G368">
        <v>98.627156819999996</v>
      </c>
      <c r="H368">
        <v>97.617121870000005</v>
      </c>
      <c r="I368">
        <v>96.62763717</v>
      </c>
      <c r="J368">
        <v>95.658080909999995</v>
      </c>
      <c r="K368">
        <v>94.707856120000002</v>
      </c>
      <c r="L368">
        <v>93.77638949</v>
      </c>
      <c r="M368">
        <v>92.863130159999997</v>
      </c>
      <c r="N368">
        <v>91.967548649999998</v>
      </c>
    </row>
    <row r="369" spans="1:14" x14ac:dyDescent="0.25">
      <c r="A369" t="s">
        <v>2224</v>
      </c>
      <c r="B369" s="6">
        <v>44638</v>
      </c>
      <c r="C369">
        <v>0.9</v>
      </c>
      <c r="D369" s="6">
        <v>45734</v>
      </c>
      <c r="E369" s="6">
        <v>44638</v>
      </c>
      <c r="F369">
        <v>99.658390010000005</v>
      </c>
      <c r="G369">
        <v>98.627156819999996</v>
      </c>
      <c r="H369">
        <v>97.617121870000005</v>
      </c>
      <c r="I369">
        <v>96.62763717</v>
      </c>
      <c r="J369">
        <v>95.658080909999995</v>
      </c>
      <c r="K369">
        <v>94.707856120000002</v>
      </c>
      <c r="L369">
        <v>93.77638949</v>
      </c>
      <c r="M369">
        <v>92.863130159999997</v>
      </c>
      <c r="N369">
        <v>91.967548649999998</v>
      </c>
    </row>
    <row r="370" spans="1:14" x14ac:dyDescent="0.25">
      <c r="A370" t="s">
        <v>2225</v>
      </c>
      <c r="B370" s="6">
        <v>44603</v>
      </c>
      <c r="C370">
        <v>0.86</v>
      </c>
      <c r="D370" s="6">
        <v>45699</v>
      </c>
      <c r="E370" s="6">
        <v>44603</v>
      </c>
      <c r="F370">
        <v>99.601478529999994</v>
      </c>
      <c r="G370">
        <v>98.663099149999994</v>
      </c>
      <c r="H370">
        <v>97.742289709999994</v>
      </c>
      <c r="I370">
        <v>96.838560630000003</v>
      </c>
      <c r="J370">
        <v>95.951440410000004</v>
      </c>
      <c r="K370">
        <v>95.080474730000006</v>
      </c>
      <c r="L370">
        <v>94.225225719999997</v>
      </c>
      <c r="M370">
        <v>93.385271209999999</v>
      </c>
      <c r="N370">
        <v>92.560204010000007</v>
      </c>
    </row>
    <row r="371" spans="1:14" x14ac:dyDescent="0.25">
      <c r="A371" t="s">
        <v>2226</v>
      </c>
      <c r="B371" s="6">
        <v>44683</v>
      </c>
      <c r="C371">
        <v>0.95</v>
      </c>
      <c r="D371" s="6">
        <v>45779</v>
      </c>
      <c r="E371" s="6">
        <v>44683</v>
      </c>
      <c r="F371">
        <v>99.751295200000001</v>
      </c>
      <c r="G371">
        <v>98.600772309999996</v>
      </c>
      <c r="H371">
        <v>97.476580530000007</v>
      </c>
      <c r="I371">
        <v>96.377825139999999</v>
      </c>
      <c r="J371">
        <v>95.303651489999993</v>
      </c>
      <c r="K371">
        <v>94.253242850000007</v>
      </c>
      <c r="L371">
        <v>93.225818250000003</v>
      </c>
      <c r="M371">
        <v>92.220630630000002</v>
      </c>
      <c r="N371">
        <v>91.236964950000001</v>
      </c>
    </row>
    <row r="372" spans="1:14" x14ac:dyDescent="0.25">
      <c r="A372" t="s">
        <v>2030</v>
      </c>
      <c r="B372" s="6">
        <v>44370</v>
      </c>
      <c r="C372">
        <v>0.78</v>
      </c>
      <c r="D372" s="6">
        <v>45467</v>
      </c>
      <c r="E372" s="6">
        <v>44370</v>
      </c>
      <c r="F372">
        <v>99.776648800000004</v>
      </c>
      <c r="G372">
        <v>99.458372330000003</v>
      </c>
      <c r="H372">
        <v>99.142128049999997</v>
      </c>
      <c r="I372">
        <v>98.827896499999994</v>
      </c>
      <c r="J372">
        <v>98.515658500000001</v>
      </c>
      <c r="K372">
        <v>98.205395080000002</v>
      </c>
      <c r="L372">
        <v>97.897087519999999</v>
      </c>
      <c r="M372">
        <v>97.590717359999999</v>
      </c>
      <c r="N372">
        <v>97.286266319999996</v>
      </c>
    </row>
    <row r="373" spans="1:14" x14ac:dyDescent="0.25">
      <c r="A373" t="s">
        <v>2031</v>
      </c>
      <c r="B373" s="6">
        <v>44370</v>
      </c>
      <c r="C373">
        <v>1.22</v>
      </c>
      <c r="D373" s="6">
        <v>46196</v>
      </c>
      <c r="E373" s="6">
        <v>44370</v>
      </c>
      <c r="F373">
        <v>101.14722872</v>
      </c>
      <c r="G373">
        <v>98.886544580000006</v>
      </c>
      <c r="H373">
        <v>96.687209690000003</v>
      </c>
      <c r="I373">
        <v>94.547204899999997</v>
      </c>
      <c r="J373">
        <v>92.464590520000002</v>
      </c>
      <c r="K373">
        <v>90.437502679999994</v>
      </c>
      <c r="L373">
        <v>88.464149809999995</v>
      </c>
      <c r="M373">
        <v>86.542809329999997</v>
      </c>
      <c r="N373">
        <v>84.671824560000005</v>
      </c>
    </row>
    <row r="374" spans="1:14" x14ac:dyDescent="0.25">
      <c r="A374" t="s">
        <v>2023</v>
      </c>
      <c r="B374" s="6">
        <v>44371</v>
      </c>
      <c r="C374">
        <v>1.22</v>
      </c>
      <c r="D374" s="6">
        <v>46197</v>
      </c>
      <c r="E374" s="6">
        <v>44371</v>
      </c>
      <c r="F374">
        <v>101.15018489000001</v>
      </c>
      <c r="G374">
        <v>98.886789089999994</v>
      </c>
      <c r="H374">
        <v>96.684881160000003</v>
      </c>
      <c r="I374">
        <v>94.542439659999999</v>
      </c>
      <c r="J374">
        <v>92.457522400000002</v>
      </c>
      <c r="K374">
        <v>90.428262869999998</v>
      </c>
      <c r="L374">
        <v>88.452866670000006</v>
      </c>
      <c r="M374">
        <v>86.529608319999994</v>
      </c>
      <c r="N374">
        <v>84.656828110000006</v>
      </c>
    </row>
    <row r="375" spans="1:14" x14ac:dyDescent="0.25">
      <c r="A375" t="s">
        <v>2024</v>
      </c>
      <c r="B375" s="6">
        <v>44371</v>
      </c>
      <c r="C375">
        <v>1.43</v>
      </c>
      <c r="D375" s="6">
        <v>46562</v>
      </c>
      <c r="E375" s="6">
        <v>44371</v>
      </c>
      <c r="F375">
        <v>102.90362811</v>
      </c>
      <c r="G375">
        <v>99.654141080000002</v>
      </c>
      <c r="H375">
        <v>96.523742720000001</v>
      </c>
      <c r="I375">
        <v>93.507447810000002</v>
      </c>
      <c r="J375">
        <v>90.600507300000004</v>
      </c>
      <c r="K375">
        <v>87.798395760000005</v>
      </c>
      <c r="L375">
        <v>85.09679955</v>
      </c>
      <c r="M375">
        <v>82.491605699999994</v>
      </c>
      <c r="N375">
        <v>79.978891419999997</v>
      </c>
    </row>
    <row r="376" spans="1:14" x14ac:dyDescent="0.25">
      <c r="A376" t="s">
        <v>2025</v>
      </c>
      <c r="B376" s="6">
        <v>44371</v>
      </c>
      <c r="C376">
        <v>1.6</v>
      </c>
      <c r="D376" s="6">
        <v>46927</v>
      </c>
      <c r="E376" s="6">
        <v>44371</v>
      </c>
      <c r="F376">
        <v>104.92095654000001</v>
      </c>
      <c r="G376">
        <v>100.67608493</v>
      </c>
      <c r="H376">
        <v>96.626090289999993</v>
      </c>
      <c r="I376">
        <v>92.761036989999994</v>
      </c>
      <c r="J376">
        <v>89.071547409999994</v>
      </c>
      <c r="K376">
        <v>85.548767670000004</v>
      </c>
      <c r="L376">
        <v>82.184335540000006</v>
      </c>
      <c r="M376">
        <v>78.970350580000002</v>
      </c>
      <c r="N376">
        <v>75.899346230000006</v>
      </c>
    </row>
    <row r="377" spans="1:14" x14ac:dyDescent="0.25">
      <c r="A377" t="s">
        <v>2022</v>
      </c>
      <c r="B377" s="6">
        <v>44371</v>
      </c>
      <c r="C377">
        <v>1.01</v>
      </c>
      <c r="D377" s="6">
        <v>45832</v>
      </c>
      <c r="E377" s="6">
        <v>44371</v>
      </c>
      <c r="F377">
        <v>99.916338659999994</v>
      </c>
      <c r="G377">
        <v>98.628702869999998</v>
      </c>
      <c r="H377">
        <v>97.365394280000004</v>
      </c>
      <c r="I377">
        <v>96.125750479999994</v>
      </c>
      <c r="J377">
        <v>94.909133220000001</v>
      </c>
      <c r="K377">
        <v>93.714927250000002</v>
      </c>
      <c r="L377">
        <v>92.54253928</v>
      </c>
      <c r="M377">
        <v>91.391397010000006</v>
      </c>
      <c r="N377">
        <v>90.260948189999993</v>
      </c>
    </row>
    <row r="378" spans="1:14" x14ac:dyDescent="0.25">
      <c r="A378" t="s">
        <v>2021</v>
      </c>
      <c r="B378" s="6">
        <v>44371</v>
      </c>
      <c r="C378">
        <v>0.78</v>
      </c>
      <c r="D378" s="6">
        <v>45467</v>
      </c>
      <c r="E378" s="6">
        <v>44371</v>
      </c>
      <c r="F378">
        <v>99.776648800000004</v>
      </c>
      <c r="G378">
        <v>99.458372330000003</v>
      </c>
      <c r="H378">
        <v>99.142128049999997</v>
      </c>
      <c r="I378">
        <v>98.827896499999994</v>
      </c>
      <c r="J378">
        <v>98.515658500000001</v>
      </c>
      <c r="K378">
        <v>98.205395080000002</v>
      </c>
      <c r="L378">
        <v>97.897087519999999</v>
      </c>
      <c r="M378">
        <v>97.590717359999999</v>
      </c>
      <c r="N378">
        <v>97.286266319999996</v>
      </c>
    </row>
    <row r="379" spans="1:14" x14ac:dyDescent="0.25">
      <c r="A379" t="s">
        <v>1132</v>
      </c>
      <c r="B379" s="6">
        <v>43915</v>
      </c>
      <c r="C379">
        <v>1.47</v>
      </c>
      <c r="D379" s="6">
        <v>45741</v>
      </c>
      <c r="E379" s="6">
        <v>43915</v>
      </c>
      <c r="F379">
        <v>100.27549618</v>
      </c>
      <c r="G379">
        <v>99.222240589999998</v>
      </c>
      <c r="H379">
        <v>98.190992510000001</v>
      </c>
      <c r="I379">
        <v>97.181068100000005</v>
      </c>
      <c r="J379">
        <v>96.191811580000007</v>
      </c>
      <c r="K379">
        <v>95.22259382</v>
      </c>
      <c r="L379">
        <v>94.272810989999996</v>
      </c>
      <c r="M379">
        <v>93.341883289999998</v>
      </c>
      <c r="N379">
        <v>92.429253790000004</v>
      </c>
    </row>
    <row r="380" spans="1:14" x14ac:dyDescent="0.25">
      <c r="A380" t="s">
        <v>1135</v>
      </c>
      <c r="B380" s="6">
        <v>43910</v>
      </c>
      <c r="C380">
        <v>1.25</v>
      </c>
      <c r="D380" s="6">
        <v>45371</v>
      </c>
      <c r="E380" s="6">
        <v>43910</v>
      </c>
      <c r="F380">
        <v>99.992636559999994</v>
      </c>
      <c r="G380">
        <v>99.937193699999995</v>
      </c>
      <c r="H380">
        <v>99.881828940000005</v>
      </c>
      <c r="I380">
        <v>99.826542099999998</v>
      </c>
      <c r="J380">
        <v>99.771332999999998</v>
      </c>
      <c r="K380">
        <v>99.716201479999995</v>
      </c>
      <c r="L380">
        <v>99.661147360000001</v>
      </c>
      <c r="M380">
        <v>99.606170469999995</v>
      </c>
      <c r="N380">
        <v>99.551270630000005</v>
      </c>
    </row>
    <row r="381" spans="1:14" x14ac:dyDescent="0.25">
      <c r="A381" t="s">
        <v>1129</v>
      </c>
      <c r="B381" s="6">
        <v>43914</v>
      </c>
      <c r="C381">
        <v>1.64</v>
      </c>
      <c r="D381" s="6">
        <v>45373</v>
      </c>
      <c r="E381" s="6">
        <v>43914</v>
      </c>
      <c r="F381">
        <v>100.00808852</v>
      </c>
      <c r="G381">
        <v>99.94717095</v>
      </c>
      <c r="H381">
        <v>99.886341700000003</v>
      </c>
      <c r="I381">
        <v>99.825600609999995</v>
      </c>
      <c r="J381">
        <v>99.764947460000002</v>
      </c>
      <c r="K381">
        <v>99.704382069999994</v>
      </c>
      <c r="L381">
        <v>99.643904250000006</v>
      </c>
      <c r="M381">
        <v>99.583513809999999</v>
      </c>
      <c r="N381">
        <v>99.523210559999995</v>
      </c>
    </row>
    <row r="382" spans="1:14" x14ac:dyDescent="0.25">
      <c r="A382" t="s">
        <v>1131</v>
      </c>
      <c r="B382" s="6">
        <v>43916</v>
      </c>
      <c r="C382">
        <v>1.81</v>
      </c>
      <c r="D382" s="6">
        <v>45742</v>
      </c>
      <c r="E382" s="6">
        <v>43916</v>
      </c>
      <c r="F382">
        <v>100.64404965</v>
      </c>
      <c r="G382">
        <v>99.586030410000006</v>
      </c>
      <c r="H382">
        <v>98.550158539999998</v>
      </c>
      <c r="I382">
        <v>97.535744460000004</v>
      </c>
      <c r="J382">
        <v>96.542126920000001</v>
      </c>
      <c r="K382">
        <v>95.568671620000003</v>
      </c>
      <c r="L382">
        <v>94.614769800000005</v>
      </c>
      <c r="M382">
        <v>93.679837000000006</v>
      </c>
      <c r="N382">
        <v>92.763311830000006</v>
      </c>
    </row>
    <row r="383" spans="1:14" x14ac:dyDescent="0.25">
      <c r="A383" t="s">
        <v>1127</v>
      </c>
      <c r="B383" s="6">
        <v>43915</v>
      </c>
      <c r="C383">
        <v>1.78</v>
      </c>
      <c r="D383" s="6">
        <v>45741</v>
      </c>
      <c r="E383" s="6">
        <v>43915</v>
      </c>
      <c r="F383">
        <v>100.60867159</v>
      </c>
      <c r="G383">
        <v>99.553510200000005</v>
      </c>
      <c r="H383">
        <v>98.520384010000001</v>
      </c>
      <c r="I383">
        <v>97.50860849</v>
      </c>
      <c r="J383">
        <v>96.517527229999999</v>
      </c>
      <c r="K383">
        <v>95.546510459999993</v>
      </c>
      <c r="L383">
        <v>94.594953750000002</v>
      </c>
      <c r="M383">
        <v>93.662276719999994</v>
      </c>
      <c r="N383">
        <v>92.747921869999999</v>
      </c>
    </row>
    <row r="384" spans="1:14" x14ac:dyDescent="0.25">
      <c r="A384" t="s">
        <v>1126</v>
      </c>
      <c r="B384" s="6">
        <v>43915</v>
      </c>
      <c r="C384">
        <v>1.78</v>
      </c>
      <c r="D384" s="6">
        <v>45741</v>
      </c>
      <c r="E384" s="6">
        <v>43915</v>
      </c>
      <c r="F384">
        <v>100.60867159</v>
      </c>
      <c r="G384">
        <v>99.553510200000005</v>
      </c>
      <c r="H384">
        <v>98.520384010000001</v>
      </c>
      <c r="I384">
        <v>97.50860849</v>
      </c>
      <c r="J384">
        <v>96.517527229999999</v>
      </c>
      <c r="K384">
        <v>95.546510459999993</v>
      </c>
      <c r="L384">
        <v>94.594953750000002</v>
      </c>
      <c r="M384">
        <v>93.662276719999994</v>
      </c>
      <c r="N384">
        <v>92.747921869999999</v>
      </c>
    </row>
    <row r="385" spans="1:14" x14ac:dyDescent="0.25">
      <c r="A385" t="s">
        <v>1130</v>
      </c>
      <c r="B385" s="6">
        <v>43914</v>
      </c>
      <c r="C385">
        <v>1.73</v>
      </c>
      <c r="D385" s="6">
        <v>45597</v>
      </c>
      <c r="E385" s="6">
        <v>43914</v>
      </c>
      <c r="F385">
        <v>100.17930996</v>
      </c>
      <c r="G385">
        <v>99.510113320000002</v>
      </c>
      <c r="H385">
        <v>98.849822639999999</v>
      </c>
      <c r="I385">
        <v>98.198261189999997</v>
      </c>
      <c r="J385">
        <v>97.555256869999994</v>
      </c>
      <c r="K385">
        <v>96.920642099999995</v>
      </c>
      <c r="L385">
        <v>96.294253620000006</v>
      </c>
      <c r="M385">
        <v>95.67593239</v>
      </c>
      <c r="N385">
        <v>95.065523440000007</v>
      </c>
    </row>
    <row r="386" spans="1:14" x14ac:dyDescent="0.25">
      <c r="A386" t="s">
        <v>1128</v>
      </c>
      <c r="B386" s="6">
        <v>43914</v>
      </c>
      <c r="C386">
        <v>1.86</v>
      </c>
      <c r="D386" s="6">
        <v>45740</v>
      </c>
      <c r="E386" s="6">
        <v>43914</v>
      </c>
      <c r="F386">
        <v>100.6913799</v>
      </c>
      <c r="G386">
        <v>99.638401560000005</v>
      </c>
      <c r="H386">
        <v>98.607356159999995</v>
      </c>
      <c r="I386">
        <v>97.597564009999999</v>
      </c>
      <c r="J386">
        <v>96.608373259999993</v>
      </c>
      <c r="K386">
        <v>95.639158469999998</v>
      </c>
      <c r="L386">
        <v>94.689319299999994</v>
      </c>
      <c r="M386">
        <v>93.758279239999993</v>
      </c>
      <c r="N386">
        <v>92.845484459999994</v>
      </c>
    </row>
    <row r="387" spans="1:14" x14ac:dyDescent="0.25">
      <c r="A387" t="s">
        <v>1937</v>
      </c>
      <c r="B387" s="6">
        <v>44286</v>
      </c>
      <c r="C387">
        <v>0.56999999999999995</v>
      </c>
      <c r="D387" s="6">
        <v>45383</v>
      </c>
      <c r="E387" s="6">
        <v>44286</v>
      </c>
      <c r="F387">
        <v>99.916063989999998</v>
      </c>
      <c r="G387">
        <v>99.827588079999998</v>
      </c>
      <c r="H387">
        <v>99.739269539999995</v>
      </c>
      <c r="I387">
        <v>99.651107969999998</v>
      </c>
      <c r="J387">
        <v>99.563102950000001</v>
      </c>
      <c r="K387">
        <v>99.475254059999997</v>
      </c>
      <c r="L387">
        <v>99.387560910000005</v>
      </c>
      <c r="M387">
        <v>99.300023069999995</v>
      </c>
      <c r="N387">
        <v>99.212640149999999</v>
      </c>
    </row>
    <row r="388" spans="1:14" x14ac:dyDescent="0.25">
      <c r="A388" t="s">
        <v>1870</v>
      </c>
      <c r="B388" s="6">
        <v>44286</v>
      </c>
      <c r="C388">
        <v>0.56999999999999995</v>
      </c>
      <c r="D388" s="6">
        <v>45383</v>
      </c>
      <c r="E388" s="6">
        <v>44286</v>
      </c>
      <c r="F388">
        <v>99.916063989999998</v>
      </c>
      <c r="G388">
        <v>99.827588079999998</v>
      </c>
      <c r="H388">
        <v>99.739269539999995</v>
      </c>
      <c r="I388">
        <v>99.651107969999998</v>
      </c>
      <c r="J388">
        <v>99.563102950000001</v>
      </c>
      <c r="K388">
        <v>99.475254059999997</v>
      </c>
      <c r="L388">
        <v>99.387560910000005</v>
      </c>
      <c r="M388">
        <v>99.300023069999995</v>
      </c>
      <c r="N388">
        <v>99.212640149999999</v>
      </c>
    </row>
    <row r="389" spans="1:14" x14ac:dyDescent="0.25">
      <c r="A389" t="s">
        <v>1125</v>
      </c>
      <c r="B389" s="6">
        <v>43915</v>
      </c>
      <c r="C389">
        <v>1.58</v>
      </c>
      <c r="D389" s="6">
        <v>45376</v>
      </c>
      <c r="E389" s="6">
        <v>43915</v>
      </c>
      <c r="F389">
        <v>100.00473031</v>
      </c>
      <c r="G389">
        <v>99.935520740000001</v>
      </c>
      <c r="H389">
        <v>99.866417269999999</v>
      </c>
      <c r="I389">
        <v>99.797419660000003</v>
      </c>
      <c r="J389">
        <v>99.728527659999997</v>
      </c>
      <c r="K389">
        <v>99.659741049999994</v>
      </c>
      <c r="L389">
        <v>99.591059569999999</v>
      </c>
      <c r="M389">
        <v>99.52248299</v>
      </c>
      <c r="N389">
        <v>99.454011080000001</v>
      </c>
    </row>
    <row r="390" spans="1:14" x14ac:dyDescent="0.25">
      <c r="A390" t="s">
        <v>1119</v>
      </c>
      <c r="B390" s="6">
        <v>43915</v>
      </c>
      <c r="C390">
        <v>1.7</v>
      </c>
      <c r="D390" s="6">
        <v>45649</v>
      </c>
      <c r="E390" s="6">
        <v>43915</v>
      </c>
      <c r="F390">
        <v>100.28493072000001</v>
      </c>
      <c r="G390">
        <v>99.476097030000005</v>
      </c>
      <c r="H390">
        <v>98.680266380000006</v>
      </c>
      <c r="I390">
        <v>97.897127080000004</v>
      </c>
      <c r="J390">
        <v>97.126377390000002</v>
      </c>
      <c r="K390">
        <v>96.367725039999996</v>
      </c>
      <c r="L390">
        <v>95.620886889999994</v>
      </c>
      <c r="M390">
        <v>94.885588589999998</v>
      </c>
      <c r="N390">
        <v>94.161564220000002</v>
      </c>
    </row>
    <row r="391" spans="1:14" x14ac:dyDescent="0.25">
      <c r="A391" t="s">
        <v>1123</v>
      </c>
      <c r="B391" s="6">
        <v>43917</v>
      </c>
      <c r="C391">
        <v>1.67</v>
      </c>
      <c r="D391" s="6">
        <v>45743</v>
      </c>
      <c r="E391" s="6">
        <v>43917</v>
      </c>
      <c r="F391">
        <v>100.49595121</v>
      </c>
      <c r="G391">
        <v>99.436127810000002</v>
      </c>
      <c r="H391">
        <v>98.398548730000002</v>
      </c>
      <c r="I391">
        <v>97.382519669999994</v>
      </c>
      <c r="J391">
        <v>96.387374929999993</v>
      </c>
      <c r="K391">
        <v>95.412475979999996</v>
      </c>
      <c r="L391">
        <v>94.457210079999996</v>
      </c>
      <c r="M391">
        <v>93.520989</v>
      </c>
      <c r="N391">
        <v>92.603247780000004</v>
      </c>
    </row>
    <row r="392" spans="1:14" x14ac:dyDescent="0.25">
      <c r="A392" t="s">
        <v>1124</v>
      </c>
      <c r="B392" s="6">
        <v>43920</v>
      </c>
      <c r="C392">
        <v>1.67</v>
      </c>
      <c r="D392" s="6">
        <v>45747</v>
      </c>
      <c r="E392" s="6">
        <v>43920</v>
      </c>
      <c r="F392">
        <v>100.50695589999999</v>
      </c>
      <c r="G392">
        <v>99.436455069999994</v>
      </c>
      <c r="H392">
        <v>98.388638159999999</v>
      </c>
      <c r="I392">
        <v>97.362790630000006</v>
      </c>
      <c r="J392">
        <v>96.358227650000003</v>
      </c>
      <c r="K392">
        <v>95.374292580000002</v>
      </c>
      <c r="L392">
        <v>94.410355539999998</v>
      </c>
      <c r="M392">
        <v>93.465812029999995</v>
      </c>
      <c r="N392">
        <v>92.540081700000002</v>
      </c>
    </row>
    <row r="393" spans="1:14" x14ac:dyDescent="0.25">
      <c r="A393" t="s">
        <v>1120</v>
      </c>
      <c r="B393" s="6">
        <v>43915</v>
      </c>
      <c r="C393">
        <v>1.76</v>
      </c>
      <c r="D393" s="6">
        <v>45741</v>
      </c>
      <c r="E393" s="6">
        <v>43915</v>
      </c>
      <c r="F393">
        <v>100.5871764</v>
      </c>
      <c r="G393">
        <v>99.532137969999994</v>
      </c>
      <c r="H393">
        <v>98.499132950000003</v>
      </c>
      <c r="I393">
        <v>97.487476849999993</v>
      </c>
      <c r="J393">
        <v>96.496513320000005</v>
      </c>
      <c r="K393">
        <v>95.525612609999996</v>
      </c>
      <c r="L393">
        <v>94.574170350000003</v>
      </c>
      <c r="M393">
        <v>93.641606179999997</v>
      </c>
      <c r="N393">
        <v>92.727362639999996</v>
      </c>
    </row>
    <row r="394" spans="1:14" x14ac:dyDescent="0.25">
      <c r="A394" t="s">
        <v>1121</v>
      </c>
      <c r="B394" s="6">
        <v>43915</v>
      </c>
      <c r="C394">
        <v>1.68</v>
      </c>
      <c r="D394" s="6">
        <v>45560</v>
      </c>
      <c r="E394" s="6">
        <v>43915</v>
      </c>
      <c r="F394">
        <v>100.11590166000001</v>
      </c>
      <c r="G394">
        <v>99.545899090000006</v>
      </c>
      <c r="H394">
        <v>98.982369860000006</v>
      </c>
      <c r="I394">
        <v>98.425204170000001</v>
      </c>
      <c r="J394">
        <v>97.874294710000001</v>
      </c>
      <c r="K394">
        <v>97.329536559999994</v>
      </c>
      <c r="L394">
        <v>96.790827120000003</v>
      </c>
      <c r="M394">
        <v>96.258066099999994</v>
      </c>
      <c r="N394">
        <v>95.731155369999996</v>
      </c>
    </row>
    <row r="395" spans="1:14" x14ac:dyDescent="0.25">
      <c r="A395" t="s">
        <v>1118</v>
      </c>
      <c r="B395" s="6">
        <v>43915</v>
      </c>
      <c r="C395">
        <v>1.62</v>
      </c>
      <c r="D395" s="6">
        <v>45468</v>
      </c>
      <c r="E395" s="6">
        <v>43915</v>
      </c>
      <c r="F395">
        <v>100.0470954</v>
      </c>
      <c r="G395">
        <v>99.725551460000005</v>
      </c>
      <c r="H395">
        <v>99.406075639999997</v>
      </c>
      <c r="I395">
        <v>99.088648019999994</v>
      </c>
      <c r="J395">
        <v>98.773248929999994</v>
      </c>
      <c r="K395">
        <v>98.459858940000004</v>
      </c>
      <c r="L395">
        <v>98.148458880000007</v>
      </c>
      <c r="M395">
        <v>97.839029819999993</v>
      </c>
      <c r="N395">
        <v>97.531553070000001</v>
      </c>
    </row>
    <row r="396" spans="1:14" x14ac:dyDescent="0.25">
      <c r="A396" t="s">
        <v>1122</v>
      </c>
      <c r="B396" s="6">
        <v>43917</v>
      </c>
      <c r="C396">
        <v>1.54</v>
      </c>
      <c r="D396" s="6">
        <v>45743</v>
      </c>
      <c r="E396" s="6">
        <v>43917</v>
      </c>
      <c r="F396">
        <v>100.35552004</v>
      </c>
      <c r="G396">
        <v>99.296503900000005</v>
      </c>
      <c r="H396">
        <v>98.259720290000004</v>
      </c>
      <c r="I396">
        <v>97.244475199999997</v>
      </c>
      <c r="J396">
        <v>96.250103210000006</v>
      </c>
      <c r="K396">
        <v>95.275966049999994</v>
      </c>
      <c r="L396">
        <v>94.321451249999996</v>
      </c>
      <c r="M396">
        <v>93.385970819999997</v>
      </c>
      <c r="N396">
        <v>92.468960039999999</v>
      </c>
    </row>
    <row r="397" spans="1:14" x14ac:dyDescent="0.25">
      <c r="A397" t="s">
        <v>1116</v>
      </c>
      <c r="B397" s="6">
        <v>43920</v>
      </c>
      <c r="C397">
        <v>1.54</v>
      </c>
      <c r="D397" s="6">
        <v>45747</v>
      </c>
      <c r="E397" s="6">
        <v>43920</v>
      </c>
      <c r="F397">
        <v>100.3651</v>
      </c>
      <c r="G397">
        <v>99.29542275</v>
      </c>
      <c r="H397">
        <v>98.248417279999998</v>
      </c>
      <c r="I397">
        <v>97.223369320000003</v>
      </c>
      <c r="J397">
        <v>96.219594360000002</v>
      </c>
      <c r="K397">
        <v>95.236436019999999</v>
      </c>
      <c r="L397">
        <v>94.273264679999997</v>
      </c>
      <c r="M397">
        <v>93.329476110000002</v>
      </c>
      <c r="N397">
        <v>92.40449022</v>
      </c>
    </row>
    <row r="398" spans="1:14" x14ac:dyDescent="0.25">
      <c r="A398" t="s">
        <v>1117</v>
      </c>
      <c r="B398" s="6">
        <v>43916</v>
      </c>
      <c r="C398">
        <v>1.54</v>
      </c>
      <c r="D398" s="6">
        <v>45741</v>
      </c>
      <c r="E398" s="6">
        <v>43916</v>
      </c>
      <c r="F398">
        <v>100.35072932999999</v>
      </c>
      <c r="G398">
        <v>99.297043400000007</v>
      </c>
      <c r="H398">
        <v>98.26537123</v>
      </c>
      <c r="I398">
        <v>97.255028830000001</v>
      </c>
      <c r="J398">
        <v>96.265360279999996</v>
      </c>
      <c r="K398">
        <v>95.295736289999994</v>
      </c>
      <c r="L398">
        <v>94.345552909999995</v>
      </c>
      <c r="M398">
        <v>93.414230200000006</v>
      </c>
      <c r="N398">
        <v>92.501211100000006</v>
      </c>
    </row>
    <row r="399" spans="1:14" x14ac:dyDescent="0.25">
      <c r="A399" t="s">
        <v>1101</v>
      </c>
      <c r="B399" s="6">
        <v>43917</v>
      </c>
      <c r="C399">
        <v>1.01</v>
      </c>
      <c r="D399" s="6">
        <v>45378</v>
      </c>
      <c r="E399" s="6">
        <v>43917</v>
      </c>
      <c r="F399">
        <v>99.962196820000003</v>
      </c>
      <c r="G399">
        <v>99.887493120000002</v>
      </c>
      <c r="H399">
        <v>99.812908070000006</v>
      </c>
      <c r="I399">
        <v>99.738441390000006</v>
      </c>
      <c r="J399">
        <v>99.66409281</v>
      </c>
      <c r="K399">
        <v>99.589862060000002</v>
      </c>
      <c r="L399">
        <v>99.515748849999994</v>
      </c>
      <c r="M399">
        <v>99.441752910000005</v>
      </c>
      <c r="N399">
        <v>99.367873979999999</v>
      </c>
    </row>
    <row r="400" spans="1:14" x14ac:dyDescent="0.25">
      <c r="A400" t="s">
        <v>1099</v>
      </c>
      <c r="B400" s="6">
        <v>43921</v>
      </c>
      <c r="C400">
        <v>1.18</v>
      </c>
      <c r="D400" s="6">
        <v>45747</v>
      </c>
      <c r="E400" s="6">
        <v>43921</v>
      </c>
      <c r="F400">
        <v>99.972268270000001</v>
      </c>
      <c r="G400">
        <v>98.904871729999996</v>
      </c>
      <c r="H400">
        <v>97.860113299999995</v>
      </c>
      <c r="I400">
        <v>96.837279559999999</v>
      </c>
      <c r="J400">
        <v>95.835686780000003</v>
      </c>
      <c r="K400">
        <v>94.854679369999999</v>
      </c>
      <c r="L400">
        <v>93.893628449999994</v>
      </c>
      <c r="M400">
        <v>92.951930509999997</v>
      </c>
      <c r="N400">
        <v>92.029006150000001</v>
      </c>
    </row>
    <row r="401" spans="1:14" x14ac:dyDescent="0.25">
      <c r="A401" t="s">
        <v>1109</v>
      </c>
      <c r="B401" s="6">
        <v>43917</v>
      </c>
      <c r="C401">
        <v>0.99</v>
      </c>
      <c r="D401" s="6">
        <v>45743</v>
      </c>
      <c r="E401" s="6">
        <v>43917</v>
      </c>
      <c r="F401">
        <v>99.930037119999994</v>
      </c>
      <c r="G401">
        <v>98.870988580000002</v>
      </c>
      <c r="H401">
        <v>97.834228620000005</v>
      </c>
      <c r="I401">
        <v>96.819060129999997</v>
      </c>
      <c r="J401">
        <v>95.824814750000002</v>
      </c>
      <c r="K401">
        <v>94.850851469999995</v>
      </c>
      <c r="L401">
        <v>93.896555210000002</v>
      </c>
      <c r="M401">
        <v>92.961335529999999</v>
      </c>
      <c r="N401">
        <v>92.044625400000001</v>
      </c>
    </row>
    <row r="402" spans="1:14" x14ac:dyDescent="0.25">
      <c r="A402" t="s">
        <v>1106</v>
      </c>
      <c r="B402" s="6">
        <v>43917</v>
      </c>
      <c r="C402">
        <v>1.23</v>
      </c>
      <c r="D402" s="6">
        <v>45743</v>
      </c>
      <c r="E402" s="6">
        <v>43917</v>
      </c>
      <c r="F402">
        <v>100.02064572</v>
      </c>
      <c r="G402">
        <v>98.963554569999999</v>
      </c>
      <c r="H402">
        <v>97.928667860000004</v>
      </c>
      <c r="I402">
        <v>96.915292230000006</v>
      </c>
      <c r="J402">
        <v>95.922762950000006</v>
      </c>
      <c r="K402">
        <v>94.950442379999998</v>
      </c>
      <c r="L402">
        <v>93.997718649999996</v>
      </c>
      <c r="M402">
        <v>93.064004389999994</v>
      </c>
      <c r="N402">
        <v>92.148735450000004</v>
      </c>
    </row>
    <row r="403" spans="1:14" x14ac:dyDescent="0.25">
      <c r="A403" t="s">
        <v>1113</v>
      </c>
      <c r="B403" s="6">
        <v>43917</v>
      </c>
      <c r="C403">
        <v>1.01</v>
      </c>
      <c r="D403" s="6">
        <v>45378</v>
      </c>
      <c r="E403" s="6">
        <v>43917</v>
      </c>
      <c r="F403">
        <v>99.962196820000003</v>
      </c>
      <c r="G403">
        <v>99.887493120000002</v>
      </c>
      <c r="H403">
        <v>99.812908070000006</v>
      </c>
      <c r="I403">
        <v>99.738441390000006</v>
      </c>
      <c r="J403">
        <v>99.66409281</v>
      </c>
      <c r="K403">
        <v>99.589862060000002</v>
      </c>
      <c r="L403">
        <v>99.515748849999994</v>
      </c>
      <c r="M403">
        <v>99.441752910000005</v>
      </c>
      <c r="N403">
        <v>99.367873979999999</v>
      </c>
    </row>
    <row r="404" spans="1:14" x14ac:dyDescent="0.25">
      <c r="A404" t="s">
        <v>1105</v>
      </c>
      <c r="B404" s="6">
        <v>43917</v>
      </c>
      <c r="C404">
        <v>2.2400000000000002</v>
      </c>
      <c r="D404" s="6">
        <v>49030</v>
      </c>
      <c r="E404" s="6">
        <v>43917</v>
      </c>
      <c r="F404">
        <v>116.23120272</v>
      </c>
      <c r="G404">
        <v>106.15208914999999</v>
      </c>
      <c r="H404">
        <v>97.044816409999996</v>
      </c>
      <c r="I404">
        <v>88.810119959999994</v>
      </c>
      <c r="J404">
        <v>81.359362230000002</v>
      </c>
      <c r="K404">
        <v>74.613345530000004</v>
      </c>
      <c r="L404">
        <v>68.501262819999994</v>
      </c>
      <c r="M404">
        <v>62.959769970000004</v>
      </c>
      <c r="N404">
        <v>57.932164759999999</v>
      </c>
    </row>
    <row r="405" spans="1:14" x14ac:dyDescent="0.25">
      <c r="A405" t="s">
        <v>1108</v>
      </c>
      <c r="B405" s="6">
        <v>43917</v>
      </c>
      <c r="C405">
        <v>1.18</v>
      </c>
      <c r="D405" s="6">
        <v>45740</v>
      </c>
      <c r="E405" s="6">
        <v>43917</v>
      </c>
      <c r="F405">
        <v>99.96240693</v>
      </c>
      <c r="G405">
        <v>98.913588140000002</v>
      </c>
      <c r="H405">
        <v>97.886642019999996</v>
      </c>
      <c r="I405">
        <v>96.880890370000003</v>
      </c>
      <c r="J405">
        <v>95.895682719999996</v>
      </c>
      <c r="K405">
        <v>94.930395000000004</v>
      </c>
      <c r="L405">
        <v>93.984428170000001</v>
      </c>
      <c r="M405">
        <v>93.057207000000005</v>
      </c>
      <c r="N405">
        <v>92.148178889999997</v>
      </c>
    </row>
    <row r="406" spans="1:14" x14ac:dyDescent="0.25">
      <c r="A406" t="s">
        <v>1102</v>
      </c>
      <c r="B406" s="6">
        <v>43917</v>
      </c>
      <c r="C406">
        <v>1.18</v>
      </c>
      <c r="D406" s="6">
        <v>45743</v>
      </c>
      <c r="E406" s="6">
        <v>43917</v>
      </c>
      <c r="F406">
        <v>99.966633729999998</v>
      </c>
      <c r="G406">
        <v>98.909853069999997</v>
      </c>
      <c r="H406">
        <v>97.875272300000006</v>
      </c>
      <c r="I406">
        <v>96.862198210000003</v>
      </c>
      <c r="J406">
        <v>95.869966129999995</v>
      </c>
      <c r="K406">
        <v>94.89793856</v>
      </c>
      <c r="L406">
        <v>93.945503720000005</v>
      </c>
      <c r="M406">
        <v>93.012074319999996</v>
      </c>
      <c r="N406">
        <v>92.097086320000003</v>
      </c>
    </row>
    <row r="407" spans="1:14" x14ac:dyDescent="0.25">
      <c r="A407" t="s">
        <v>1103</v>
      </c>
      <c r="B407" s="6">
        <v>43917</v>
      </c>
      <c r="C407">
        <v>1.01</v>
      </c>
      <c r="D407" s="6">
        <v>45378</v>
      </c>
      <c r="E407" s="6">
        <v>43917</v>
      </c>
      <c r="F407">
        <v>99.962196820000003</v>
      </c>
      <c r="G407">
        <v>99.887493120000002</v>
      </c>
      <c r="H407">
        <v>99.812908070000006</v>
      </c>
      <c r="I407">
        <v>99.738441390000006</v>
      </c>
      <c r="J407">
        <v>99.66409281</v>
      </c>
      <c r="K407">
        <v>99.589862060000002</v>
      </c>
      <c r="L407">
        <v>99.515748849999994</v>
      </c>
      <c r="M407">
        <v>99.441752910000005</v>
      </c>
      <c r="N407">
        <v>99.367873979999999</v>
      </c>
    </row>
    <row r="408" spans="1:14" x14ac:dyDescent="0.25">
      <c r="A408" t="s">
        <v>1100</v>
      </c>
      <c r="B408" s="6">
        <v>43917</v>
      </c>
      <c r="C408">
        <v>0.99</v>
      </c>
      <c r="D408" s="6">
        <v>45743</v>
      </c>
      <c r="E408" s="6">
        <v>43917</v>
      </c>
      <c r="F408">
        <v>99.930037119999994</v>
      </c>
      <c r="G408">
        <v>98.870988580000002</v>
      </c>
      <c r="H408">
        <v>97.834228620000005</v>
      </c>
      <c r="I408">
        <v>96.819060129999997</v>
      </c>
      <c r="J408">
        <v>95.824814750000002</v>
      </c>
      <c r="K408">
        <v>94.850851469999995</v>
      </c>
      <c r="L408">
        <v>93.896555210000002</v>
      </c>
      <c r="M408">
        <v>92.961335529999999</v>
      </c>
      <c r="N408">
        <v>92.044625400000001</v>
      </c>
    </row>
    <row r="409" spans="1:14" x14ac:dyDescent="0.25">
      <c r="A409" t="s">
        <v>1104</v>
      </c>
      <c r="B409" s="6">
        <v>43917</v>
      </c>
      <c r="C409">
        <v>1.18</v>
      </c>
      <c r="D409" s="6">
        <v>45743</v>
      </c>
      <c r="E409" s="6">
        <v>43917</v>
      </c>
      <c r="F409">
        <v>99.966633729999998</v>
      </c>
      <c r="G409">
        <v>98.909853069999997</v>
      </c>
      <c r="H409">
        <v>97.875272300000006</v>
      </c>
      <c r="I409">
        <v>96.862198210000003</v>
      </c>
      <c r="J409">
        <v>95.869966129999995</v>
      </c>
      <c r="K409">
        <v>94.89793856</v>
      </c>
      <c r="L409">
        <v>93.945503720000005</v>
      </c>
      <c r="M409">
        <v>93.012074319999996</v>
      </c>
      <c r="N409">
        <v>92.097086320000003</v>
      </c>
    </row>
    <row r="410" spans="1:14" x14ac:dyDescent="0.25">
      <c r="A410" t="s">
        <v>1114</v>
      </c>
      <c r="B410" s="6">
        <v>43917</v>
      </c>
      <c r="C410">
        <v>1.18</v>
      </c>
      <c r="D410" s="6">
        <v>45743</v>
      </c>
      <c r="E410" s="6">
        <v>43917</v>
      </c>
      <c r="F410">
        <v>99.966633729999998</v>
      </c>
      <c r="G410">
        <v>98.909853069999997</v>
      </c>
      <c r="H410">
        <v>97.875272300000006</v>
      </c>
      <c r="I410">
        <v>96.862198210000003</v>
      </c>
      <c r="J410">
        <v>95.869966129999995</v>
      </c>
      <c r="K410">
        <v>94.89793856</v>
      </c>
      <c r="L410">
        <v>93.945503720000005</v>
      </c>
      <c r="M410">
        <v>93.012074319999996</v>
      </c>
      <c r="N410">
        <v>92.097086320000003</v>
      </c>
    </row>
    <row r="411" spans="1:14" x14ac:dyDescent="0.25">
      <c r="A411" t="s">
        <v>1110</v>
      </c>
      <c r="B411" s="6">
        <v>43917</v>
      </c>
      <c r="C411">
        <v>1.18</v>
      </c>
      <c r="D411" s="6">
        <v>46108</v>
      </c>
      <c r="E411" s="6">
        <v>43917</v>
      </c>
      <c r="F411">
        <v>101.08174429</v>
      </c>
      <c r="G411">
        <v>99.049541419999997</v>
      </c>
      <c r="H411">
        <v>97.068074620000004</v>
      </c>
      <c r="I411">
        <v>95.135742620000002</v>
      </c>
      <c r="J411">
        <v>93.251006849999996</v>
      </c>
      <c r="K411">
        <v>91.412388429999993</v>
      </c>
      <c r="L411">
        <v>89.618465420000007</v>
      </c>
      <c r="M411">
        <v>87.867870100000005</v>
      </c>
      <c r="N411">
        <v>86.15928649</v>
      </c>
    </row>
    <row r="412" spans="1:14" x14ac:dyDescent="0.25">
      <c r="A412" t="s">
        <v>1115</v>
      </c>
      <c r="B412" s="6">
        <v>43917</v>
      </c>
      <c r="C412">
        <v>0.83</v>
      </c>
      <c r="D412" s="6">
        <v>45378</v>
      </c>
      <c r="E412" s="6">
        <v>43917</v>
      </c>
      <c r="F412">
        <v>99.957992739999995</v>
      </c>
      <c r="G412">
        <v>99.883197670000001</v>
      </c>
      <c r="H412">
        <v>99.808522440000004</v>
      </c>
      <c r="I412">
        <v>99.733966760000001</v>
      </c>
      <c r="J412">
        <v>99.659530340000003</v>
      </c>
      <c r="K412">
        <v>99.585212889999994</v>
      </c>
      <c r="L412">
        <v>99.511014119999999</v>
      </c>
      <c r="M412">
        <v>99.436933740000001</v>
      </c>
      <c r="N412">
        <v>99.362971470000005</v>
      </c>
    </row>
    <row r="413" spans="1:14" x14ac:dyDescent="0.25">
      <c r="A413" t="s">
        <v>1112</v>
      </c>
      <c r="B413" s="6">
        <v>43917</v>
      </c>
      <c r="C413">
        <v>1.48</v>
      </c>
      <c r="D413" s="6">
        <v>46839</v>
      </c>
      <c r="E413" s="6">
        <v>43917</v>
      </c>
      <c r="F413">
        <v>104.6253901</v>
      </c>
      <c r="G413">
        <v>100.60339963</v>
      </c>
      <c r="H413">
        <v>96.757653480000002</v>
      </c>
      <c r="I413">
        <v>93.079498569999998</v>
      </c>
      <c r="J413">
        <v>89.560754540000005</v>
      </c>
      <c r="K413">
        <v>86.193685149999993</v>
      </c>
      <c r="L413">
        <v>82.97097162</v>
      </c>
      <c r="M413">
        <v>79.885687669999996</v>
      </c>
      <c r="N413">
        <v>76.931276299999993</v>
      </c>
    </row>
    <row r="414" spans="1:14" x14ac:dyDescent="0.25">
      <c r="A414" t="s">
        <v>1111</v>
      </c>
      <c r="B414" s="6">
        <v>43917</v>
      </c>
      <c r="C414">
        <v>0.83</v>
      </c>
      <c r="D414" s="6">
        <v>45378</v>
      </c>
      <c r="E414" s="6">
        <v>43917</v>
      </c>
      <c r="F414">
        <v>99.957992739999995</v>
      </c>
      <c r="G414">
        <v>99.883197670000001</v>
      </c>
      <c r="H414">
        <v>99.808522440000004</v>
      </c>
      <c r="I414">
        <v>99.733966760000001</v>
      </c>
      <c r="J414">
        <v>99.659530340000003</v>
      </c>
      <c r="K414">
        <v>99.585212889999994</v>
      </c>
      <c r="L414">
        <v>99.511014119999999</v>
      </c>
      <c r="M414">
        <v>99.436933740000001</v>
      </c>
      <c r="N414">
        <v>99.362971470000005</v>
      </c>
    </row>
    <row r="415" spans="1:14" x14ac:dyDescent="0.25">
      <c r="A415" t="s">
        <v>1107</v>
      </c>
      <c r="B415" s="6">
        <v>43917</v>
      </c>
      <c r="C415">
        <v>0.99</v>
      </c>
      <c r="D415" s="6">
        <v>45743</v>
      </c>
      <c r="E415" s="6">
        <v>43917</v>
      </c>
      <c r="F415">
        <v>99.930037119999994</v>
      </c>
      <c r="G415">
        <v>98.870988580000002</v>
      </c>
      <c r="H415">
        <v>97.834228620000005</v>
      </c>
      <c r="I415">
        <v>96.819060129999997</v>
      </c>
      <c r="J415">
        <v>95.824814750000002</v>
      </c>
      <c r="K415">
        <v>94.850851469999995</v>
      </c>
      <c r="L415">
        <v>93.896555210000002</v>
      </c>
      <c r="M415">
        <v>92.961335529999999</v>
      </c>
      <c r="N415">
        <v>92.044625400000001</v>
      </c>
    </row>
    <row r="416" spans="1:14" x14ac:dyDescent="0.25">
      <c r="A416" t="s">
        <v>1006</v>
      </c>
      <c r="B416" s="6">
        <v>44069</v>
      </c>
      <c r="C416">
        <v>1.57</v>
      </c>
      <c r="D416" s="6">
        <v>45895</v>
      </c>
      <c r="E416" s="6">
        <v>44069</v>
      </c>
      <c r="F416">
        <v>100.83791887</v>
      </c>
      <c r="G416">
        <v>99.381072919999994</v>
      </c>
      <c r="H416">
        <v>97.952533599999995</v>
      </c>
      <c r="I416">
        <v>96.551549469999998</v>
      </c>
      <c r="J416">
        <v>95.177395149999995</v>
      </c>
      <c r="K416">
        <v>93.8293702</v>
      </c>
      <c r="L416">
        <v>92.506798059999994</v>
      </c>
      <c r="M416">
        <v>91.209024999999997</v>
      </c>
      <c r="N416">
        <v>89.935419199999998</v>
      </c>
    </row>
    <row r="417" spans="1:14" x14ac:dyDescent="0.25">
      <c r="A417" t="s">
        <v>1000</v>
      </c>
      <c r="B417" s="6">
        <v>44071</v>
      </c>
      <c r="C417">
        <v>1.08</v>
      </c>
      <c r="D417" s="6">
        <v>45532</v>
      </c>
      <c r="E417" s="6">
        <v>44071</v>
      </c>
      <c r="F417">
        <v>99.825906360000005</v>
      </c>
      <c r="G417">
        <v>99.331609499999999</v>
      </c>
      <c r="H417">
        <v>98.842192170000004</v>
      </c>
      <c r="I417">
        <v>98.35758242</v>
      </c>
      <c r="J417">
        <v>97.877709710000005</v>
      </c>
      <c r="K417">
        <v>97.402504870000001</v>
      </c>
      <c r="L417">
        <v>96.931900080000005</v>
      </c>
      <c r="M417">
        <v>96.465828810000005</v>
      </c>
      <c r="N417">
        <v>96.004225820000002</v>
      </c>
    </row>
    <row r="418" spans="1:14" x14ac:dyDescent="0.25">
      <c r="A418" t="s">
        <v>1001</v>
      </c>
      <c r="B418" s="6">
        <v>44071</v>
      </c>
      <c r="C418">
        <v>1.1599999999999999</v>
      </c>
      <c r="D418" s="6">
        <v>45623</v>
      </c>
      <c r="E418" s="6">
        <v>44071</v>
      </c>
      <c r="F418">
        <v>99.804445970000003</v>
      </c>
      <c r="G418">
        <v>99.067242239999999</v>
      </c>
      <c r="H418">
        <v>98.340876769999994</v>
      </c>
      <c r="I418">
        <v>97.625112060000006</v>
      </c>
      <c r="J418">
        <v>96.919717520000006</v>
      </c>
      <c r="K418">
        <v>96.224469209999995</v>
      </c>
      <c r="L418">
        <v>95.539149570000006</v>
      </c>
      <c r="M418">
        <v>94.863547240000003</v>
      </c>
      <c r="N418">
        <v>94.197456810000006</v>
      </c>
    </row>
    <row r="419" spans="1:14" x14ac:dyDescent="0.25">
      <c r="A419" t="s">
        <v>1003</v>
      </c>
      <c r="B419" s="6">
        <v>44071</v>
      </c>
      <c r="C419">
        <v>1.03</v>
      </c>
      <c r="D419" s="6">
        <v>45502</v>
      </c>
      <c r="E419" s="6">
        <v>44071</v>
      </c>
      <c r="F419">
        <v>99.824469960000002</v>
      </c>
      <c r="G419">
        <v>99.411151570000001</v>
      </c>
      <c r="H419">
        <v>99.001245400000002</v>
      </c>
      <c r="I419">
        <v>98.594709370000004</v>
      </c>
      <c r="J419">
        <v>98.19150209</v>
      </c>
      <c r="K419">
        <v>97.791582820000002</v>
      </c>
      <c r="L419">
        <v>97.39491151</v>
      </c>
      <c r="M419">
        <v>97.001448749999994</v>
      </c>
      <c r="N419">
        <v>96.611155760000003</v>
      </c>
    </row>
    <row r="420" spans="1:14" x14ac:dyDescent="0.25">
      <c r="A420" t="s">
        <v>1002</v>
      </c>
      <c r="B420" s="6">
        <v>44071</v>
      </c>
      <c r="C420">
        <v>1.1100000000000001</v>
      </c>
      <c r="D420" s="6">
        <v>45532</v>
      </c>
      <c r="E420" s="6">
        <v>44071</v>
      </c>
      <c r="F420">
        <v>99.840925150000004</v>
      </c>
      <c r="G420">
        <v>99.346584710000002</v>
      </c>
      <c r="H420">
        <v>98.857124110000001</v>
      </c>
      <c r="I420">
        <v>98.372471399999995</v>
      </c>
      <c r="J420">
        <v>97.892556029999994</v>
      </c>
      <c r="K420">
        <v>97.417308829999996</v>
      </c>
      <c r="L420">
        <v>96.946661980000002</v>
      </c>
      <c r="M420">
        <v>96.480548929999998</v>
      </c>
      <c r="N420">
        <v>96.018904460000002</v>
      </c>
    </row>
    <row r="421" spans="1:14" x14ac:dyDescent="0.25">
      <c r="A421" t="s">
        <v>1008</v>
      </c>
      <c r="B421" s="6">
        <v>44069</v>
      </c>
      <c r="C421">
        <v>0.83</v>
      </c>
      <c r="D421" s="6">
        <v>45895</v>
      </c>
      <c r="E421" s="6">
        <v>44069</v>
      </c>
      <c r="F421">
        <v>99.730576360000001</v>
      </c>
      <c r="G421">
        <v>98.282338100000004</v>
      </c>
      <c r="H421">
        <v>96.862257020000001</v>
      </c>
      <c r="I421">
        <v>95.469585739999999</v>
      </c>
      <c r="J421">
        <v>94.10360283</v>
      </c>
      <c r="K421">
        <v>92.763611609999998</v>
      </c>
      <c r="L421">
        <v>91.448939159999995</v>
      </c>
      <c r="M421">
        <v>90.158935270000001</v>
      </c>
      <c r="N421">
        <v>88.892971489999994</v>
      </c>
    </row>
    <row r="422" spans="1:14" x14ac:dyDescent="0.25">
      <c r="A422" t="s">
        <v>1007</v>
      </c>
      <c r="B422" s="6">
        <v>44069</v>
      </c>
      <c r="C422">
        <v>0.98</v>
      </c>
      <c r="D422" s="6">
        <v>46260</v>
      </c>
      <c r="E422" s="6">
        <v>44069</v>
      </c>
      <c r="F422">
        <v>100.71830231</v>
      </c>
      <c r="G422">
        <v>98.297780020000005</v>
      </c>
      <c r="H422">
        <v>95.947481929999995</v>
      </c>
      <c r="I422">
        <v>93.664972989999995</v>
      </c>
      <c r="J422">
        <v>91.44791773</v>
      </c>
      <c r="K422">
        <v>89.294075579999998</v>
      </c>
      <c r="L422">
        <v>87.201296299999996</v>
      </c>
      <c r="M422">
        <v>85.167515820000006</v>
      </c>
      <c r="N422">
        <v>83.190752169999996</v>
      </c>
    </row>
    <row r="423" spans="1:14" x14ac:dyDescent="0.25">
      <c r="A423" t="s">
        <v>1094</v>
      </c>
      <c r="B423" s="6">
        <v>43920</v>
      </c>
      <c r="C423">
        <v>1.0900000000000001</v>
      </c>
      <c r="D423" s="6">
        <v>45744</v>
      </c>
      <c r="E423" s="6">
        <v>43920</v>
      </c>
      <c r="F423">
        <v>99.870574320000003</v>
      </c>
      <c r="G423">
        <v>98.811701360000001</v>
      </c>
      <c r="H423">
        <v>97.775129430000007</v>
      </c>
      <c r="I423">
        <v>96.760160470000002</v>
      </c>
      <c r="J423">
        <v>95.766125270000003</v>
      </c>
      <c r="K423">
        <v>94.792381989999996</v>
      </c>
      <c r="L423">
        <v>93.838314780000005</v>
      </c>
      <c r="M423">
        <v>92.903332489999997</v>
      </c>
      <c r="N423">
        <v>91.986867419999996</v>
      </c>
    </row>
    <row r="424" spans="1:14" x14ac:dyDescent="0.25">
      <c r="A424" t="s">
        <v>1092</v>
      </c>
      <c r="B424" s="6">
        <v>43920</v>
      </c>
      <c r="C424">
        <v>1.79</v>
      </c>
      <c r="D424" s="6">
        <v>47571</v>
      </c>
      <c r="E424" s="6">
        <v>43920</v>
      </c>
      <c r="F424">
        <v>107.53506977000001</v>
      </c>
      <c r="G424">
        <v>101.54882246</v>
      </c>
      <c r="H424">
        <v>95.933633209999996</v>
      </c>
      <c r="I424">
        <v>90.664596220000007</v>
      </c>
      <c r="J424">
        <v>85.71860255</v>
      </c>
      <c r="K424">
        <v>81.074201389999999</v>
      </c>
      <c r="L424">
        <v>76.71147268</v>
      </c>
      <c r="M424">
        <v>72.61191024</v>
      </c>
      <c r="N424">
        <v>68.758314420000005</v>
      </c>
    </row>
    <row r="425" spans="1:14" x14ac:dyDescent="0.25">
      <c r="A425" t="s">
        <v>1087</v>
      </c>
      <c r="B425" s="6">
        <v>43920</v>
      </c>
      <c r="C425">
        <v>1.08</v>
      </c>
      <c r="D425" s="6">
        <v>45747</v>
      </c>
      <c r="E425" s="6">
        <v>43920</v>
      </c>
      <c r="F425">
        <v>99.863148350000003</v>
      </c>
      <c r="G425">
        <v>98.796385330000007</v>
      </c>
      <c r="H425">
        <v>97.752251079999994</v>
      </c>
      <c r="I425">
        <v>96.730032410000007</v>
      </c>
      <c r="J425">
        <v>95.729045790000001</v>
      </c>
      <c r="K425">
        <v>94.748635859999993</v>
      </c>
      <c r="L425">
        <v>93.788173939999993</v>
      </c>
      <c r="M425">
        <v>92.847056730000006</v>
      </c>
      <c r="N425">
        <v>91.924705020000005</v>
      </c>
    </row>
    <row r="426" spans="1:14" x14ac:dyDescent="0.25">
      <c r="A426" t="s">
        <v>1096</v>
      </c>
      <c r="B426" s="6">
        <v>43920</v>
      </c>
      <c r="C426">
        <v>0.93</v>
      </c>
      <c r="D426" s="6">
        <v>45383</v>
      </c>
      <c r="E426" s="6">
        <v>43920</v>
      </c>
      <c r="F426">
        <v>99.948022230000007</v>
      </c>
      <c r="G426">
        <v>99.859518870000002</v>
      </c>
      <c r="H426">
        <v>99.77117294</v>
      </c>
      <c r="I426">
        <v>99.682984020000006</v>
      </c>
      <c r="J426">
        <v>99.594951690000002</v>
      </c>
      <c r="K426">
        <v>99.507075540000002</v>
      </c>
      <c r="L426">
        <v>99.419355170000003</v>
      </c>
      <c r="M426">
        <v>99.331790170000005</v>
      </c>
      <c r="N426">
        <v>99.244380129999996</v>
      </c>
    </row>
    <row r="427" spans="1:14" x14ac:dyDescent="0.25">
      <c r="A427" t="s">
        <v>1098</v>
      </c>
      <c r="B427" s="6">
        <v>43920</v>
      </c>
      <c r="C427">
        <v>0.93</v>
      </c>
      <c r="D427" s="6">
        <v>45383</v>
      </c>
      <c r="E427" s="6">
        <v>43920</v>
      </c>
      <c r="F427">
        <v>99.948022230000007</v>
      </c>
      <c r="G427">
        <v>99.859518870000002</v>
      </c>
      <c r="H427">
        <v>99.77117294</v>
      </c>
      <c r="I427">
        <v>99.682984020000006</v>
      </c>
      <c r="J427">
        <v>99.594951690000002</v>
      </c>
      <c r="K427">
        <v>99.507075540000002</v>
      </c>
      <c r="L427">
        <v>99.419355170000003</v>
      </c>
      <c r="M427">
        <v>99.331790170000005</v>
      </c>
      <c r="N427">
        <v>99.244380129999996</v>
      </c>
    </row>
    <row r="428" spans="1:14" x14ac:dyDescent="0.25">
      <c r="A428" t="s">
        <v>1093</v>
      </c>
      <c r="B428" s="6">
        <v>43920</v>
      </c>
      <c r="C428">
        <v>1.0900000000000001</v>
      </c>
      <c r="D428" s="6">
        <v>45744</v>
      </c>
      <c r="E428" s="6">
        <v>43920</v>
      </c>
      <c r="F428">
        <v>99.870574320000003</v>
      </c>
      <c r="G428">
        <v>98.811701360000001</v>
      </c>
      <c r="H428">
        <v>97.775129430000007</v>
      </c>
      <c r="I428">
        <v>96.760160470000002</v>
      </c>
      <c r="J428">
        <v>95.766125270000003</v>
      </c>
      <c r="K428">
        <v>94.792381989999996</v>
      </c>
      <c r="L428">
        <v>93.838314780000005</v>
      </c>
      <c r="M428">
        <v>92.903332489999997</v>
      </c>
      <c r="N428">
        <v>91.986867419999996</v>
      </c>
    </row>
    <row r="429" spans="1:14" x14ac:dyDescent="0.25">
      <c r="A429" t="s">
        <v>1091</v>
      </c>
      <c r="B429" s="6">
        <v>43920</v>
      </c>
      <c r="C429">
        <v>1.0900000000000001</v>
      </c>
      <c r="D429" s="6">
        <v>45744</v>
      </c>
      <c r="E429" s="6">
        <v>43920</v>
      </c>
      <c r="F429">
        <v>99.870574320000003</v>
      </c>
      <c r="G429">
        <v>98.811701360000001</v>
      </c>
      <c r="H429">
        <v>97.775129430000007</v>
      </c>
      <c r="I429">
        <v>96.760160470000002</v>
      </c>
      <c r="J429">
        <v>95.766125270000003</v>
      </c>
      <c r="K429">
        <v>94.792381989999996</v>
      </c>
      <c r="L429">
        <v>93.838314780000005</v>
      </c>
      <c r="M429">
        <v>92.903332489999997</v>
      </c>
      <c r="N429">
        <v>91.986867419999996</v>
      </c>
    </row>
    <row r="430" spans="1:14" x14ac:dyDescent="0.25">
      <c r="A430" t="s">
        <v>1095</v>
      </c>
      <c r="B430" s="6">
        <v>43920</v>
      </c>
      <c r="C430">
        <v>0.9</v>
      </c>
      <c r="D430" s="6">
        <v>45744</v>
      </c>
      <c r="E430" s="6">
        <v>43920</v>
      </c>
      <c r="F430">
        <v>99.833793060000005</v>
      </c>
      <c r="G430">
        <v>98.772646519999995</v>
      </c>
      <c r="H430">
        <v>97.733890099999996</v>
      </c>
      <c r="I430">
        <v>96.716821809999999</v>
      </c>
      <c r="J430">
        <v>95.720768739999997</v>
      </c>
      <c r="K430">
        <v>94.745085520000003</v>
      </c>
      <c r="L430">
        <v>93.789152990000005</v>
      </c>
      <c r="M430">
        <v>92.852376789999994</v>
      </c>
      <c r="N430">
        <v>91.934186249999996</v>
      </c>
    </row>
    <row r="431" spans="1:14" x14ac:dyDescent="0.25">
      <c r="A431" t="s">
        <v>1097</v>
      </c>
      <c r="B431" s="6">
        <v>43920</v>
      </c>
      <c r="C431">
        <v>1.0900000000000001</v>
      </c>
      <c r="D431" s="6">
        <v>45744</v>
      </c>
      <c r="E431" s="6">
        <v>43920</v>
      </c>
      <c r="F431">
        <v>99.870574320000003</v>
      </c>
      <c r="G431">
        <v>98.811701360000001</v>
      </c>
      <c r="H431">
        <v>97.775129430000007</v>
      </c>
      <c r="I431">
        <v>96.760160470000002</v>
      </c>
      <c r="J431">
        <v>95.766125270000003</v>
      </c>
      <c r="K431">
        <v>94.792381989999996</v>
      </c>
      <c r="L431">
        <v>93.838314780000005</v>
      </c>
      <c r="M431">
        <v>92.903332489999997</v>
      </c>
      <c r="N431">
        <v>91.986867419999996</v>
      </c>
    </row>
    <row r="432" spans="1:14" x14ac:dyDescent="0.25">
      <c r="A432" t="s">
        <v>1869</v>
      </c>
      <c r="B432" s="6">
        <v>44285</v>
      </c>
      <c r="C432">
        <v>1.19</v>
      </c>
      <c r="D432" s="6">
        <v>46111</v>
      </c>
      <c r="E432" s="6">
        <v>44285</v>
      </c>
      <c r="F432">
        <v>100.84319818</v>
      </c>
      <c r="G432">
        <v>98.810855189999998</v>
      </c>
      <c r="H432">
        <v>96.829298030000004</v>
      </c>
      <c r="I432">
        <v>94.896921169999999</v>
      </c>
      <c r="J432">
        <v>93.012182069999994</v>
      </c>
      <c r="K432">
        <v>91.173598209999994</v>
      </c>
      <c r="L432">
        <v>89.379744200000005</v>
      </c>
      <c r="M432">
        <v>87.629249160000001</v>
      </c>
      <c r="N432">
        <v>85.92079416</v>
      </c>
    </row>
    <row r="433" spans="1:14" x14ac:dyDescent="0.25">
      <c r="A433" t="s">
        <v>1920</v>
      </c>
      <c r="B433" s="6">
        <v>44223</v>
      </c>
      <c r="C433">
        <v>1.3</v>
      </c>
      <c r="D433" s="6">
        <v>47326</v>
      </c>
      <c r="E433" s="6">
        <v>44223</v>
      </c>
      <c r="F433">
        <v>104.43851970999999</v>
      </c>
      <c r="G433">
        <v>99.169831099999996</v>
      </c>
      <c r="H433">
        <v>94.196751919999997</v>
      </c>
      <c r="I433">
        <v>89.50123911</v>
      </c>
      <c r="J433">
        <v>85.066438570000003</v>
      </c>
      <c r="K433">
        <v>80.876601030000003</v>
      </c>
      <c r="L433">
        <v>76.917004230000003</v>
      </c>
      <c r="M433">
        <v>73.173881030000004</v>
      </c>
      <c r="N433">
        <v>69.634352860000007</v>
      </c>
    </row>
    <row r="434" spans="1:14" x14ac:dyDescent="0.25">
      <c r="A434" t="s">
        <v>1919</v>
      </c>
      <c r="B434" s="6">
        <v>44223</v>
      </c>
      <c r="C434">
        <v>0.93</v>
      </c>
      <c r="D434" s="6">
        <v>46414</v>
      </c>
      <c r="E434" s="6">
        <v>44223</v>
      </c>
      <c r="F434">
        <v>100.91264767</v>
      </c>
      <c r="G434">
        <v>98.087937629999999</v>
      </c>
      <c r="H434">
        <v>95.356177279999997</v>
      </c>
      <c r="I434">
        <v>92.713821449999998</v>
      </c>
      <c r="J434">
        <v>90.157479910000006</v>
      </c>
      <c r="K434">
        <v>87.683909689999993</v>
      </c>
      <c r="L434">
        <v>85.29000782</v>
      </c>
      <c r="M434">
        <v>82.972804510000003</v>
      </c>
      <c r="N434">
        <v>80.729456619999993</v>
      </c>
    </row>
    <row r="435" spans="1:14" x14ac:dyDescent="0.25">
      <c r="A435" t="s">
        <v>1921</v>
      </c>
      <c r="B435" s="6">
        <v>44223</v>
      </c>
      <c r="C435">
        <v>1.41</v>
      </c>
      <c r="D435" s="6">
        <v>47690</v>
      </c>
      <c r="E435" s="6">
        <v>44223</v>
      </c>
      <c r="F435">
        <v>105.28793743999999</v>
      </c>
      <c r="G435">
        <v>99.068521070000003</v>
      </c>
      <c r="H435">
        <v>93.254266189999996</v>
      </c>
      <c r="I435">
        <v>87.816779429999997</v>
      </c>
      <c r="J435">
        <v>82.729792329999995</v>
      </c>
      <c r="K435">
        <v>77.968992240000006</v>
      </c>
      <c r="L435">
        <v>73.511867530000004</v>
      </c>
      <c r="M435">
        <v>69.337565760000004</v>
      </c>
      <c r="N435">
        <v>65.42676367</v>
      </c>
    </row>
    <row r="436" spans="1:14" x14ac:dyDescent="0.25">
      <c r="A436" t="s">
        <v>1922</v>
      </c>
      <c r="B436" s="6">
        <v>44230</v>
      </c>
      <c r="C436">
        <v>0.59</v>
      </c>
      <c r="D436" s="6">
        <v>45498</v>
      </c>
      <c r="E436" s="6">
        <v>44230</v>
      </c>
      <c r="F436">
        <v>99.649081570000007</v>
      </c>
      <c r="G436">
        <v>99.247027549999999</v>
      </c>
      <c r="H436">
        <v>98.848213639999997</v>
      </c>
      <c r="I436">
        <v>98.45260073</v>
      </c>
      <c r="J436">
        <v>98.060150399999998</v>
      </c>
      <c r="K436">
        <v>97.670824780000004</v>
      </c>
      <c r="L436">
        <v>97.284586640000001</v>
      </c>
      <c r="M436">
        <v>96.901399330000004</v>
      </c>
      <c r="N436">
        <v>96.52122679</v>
      </c>
    </row>
    <row r="437" spans="1:14" x14ac:dyDescent="0.25">
      <c r="A437" t="s">
        <v>1913</v>
      </c>
      <c r="B437" s="6">
        <v>44228</v>
      </c>
      <c r="C437">
        <v>0.77</v>
      </c>
      <c r="D437" s="6">
        <v>46007</v>
      </c>
      <c r="E437" s="6">
        <v>44228</v>
      </c>
      <c r="F437">
        <v>99.800142480000005</v>
      </c>
      <c r="G437">
        <v>98.055005649999998</v>
      </c>
      <c r="H437">
        <v>96.348423289999999</v>
      </c>
      <c r="I437">
        <v>94.67926516</v>
      </c>
      <c r="J437">
        <v>93.046443769999996</v>
      </c>
      <c r="K437">
        <v>91.448912329999999</v>
      </c>
      <c r="L437">
        <v>89.885662850000003</v>
      </c>
      <c r="M437">
        <v>88.355724319999993</v>
      </c>
      <c r="N437">
        <v>86.858161039999999</v>
      </c>
    </row>
    <row r="438" spans="1:14" x14ac:dyDescent="0.25">
      <c r="A438" t="s">
        <v>1914</v>
      </c>
      <c r="B438" s="6">
        <v>44229</v>
      </c>
      <c r="C438">
        <v>0.74</v>
      </c>
      <c r="D438" s="6">
        <v>45945</v>
      </c>
      <c r="E438" s="6">
        <v>44229</v>
      </c>
      <c r="F438">
        <v>99.663124460000006</v>
      </c>
      <c r="G438">
        <v>98.082559239999995</v>
      </c>
      <c r="H438">
        <v>96.534402180000001</v>
      </c>
      <c r="I438">
        <v>95.01772253</v>
      </c>
      <c r="J438">
        <v>93.531625059999996</v>
      </c>
      <c r="K438">
        <v>92.075248329999994</v>
      </c>
      <c r="L438">
        <v>90.647763080000004</v>
      </c>
      <c r="M438">
        <v>89.248370739999999</v>
      </c>
      <c r="N438">
        <v>87.876301949999998</v>
      </c>
    </row>
    <row r="439" spans="1:14" x14ac:dyDescent="0.25">
      <c r="A439" t="s">
        <v>1915</v>
      </c>
      <c r="B439" s="6">
        <v>44230</v>
      </c>
      <c r="C439">
        <v>0.56999999999999995</v>
      </c>
      <c r="D439" s="6">
        <v>45519</v>
      </c>
      <c r="E439" s="6">
        <v>44230</v>
      </c>
      <c r="F439">
        <v>99.597190019999999</v>
      </c>
      <c r="G439">
        <v>99.138583920000002</v>
      </c>
      <c r="H439">
        <v>98.684197879999999</v>
      </c>
      <c r="I439">
        <v>98.233973719999995</v>
      </c>
      <c r="J439">
        <v>97.787854330000002</v>
      </c>
      <c r="K439">
        <v>97.345783650000001</v>
      </c>
      <c r="L439">
        <v>96.907706640000001</v>
      </c>
      <c r="M439">
        <v>96.473569249999997</v>
      </c>
      <c r="N439">
        <v>96.043318409999998</v>
      </c>
    </row>
    <row r="440" spans="1:14" x14ac:dyDescent="0.25">
      <c r="A440" t="s">
        <v>996</v>
      </c>
      <c r="B440" s="6">
        <v>44083</v>
      </c>
      <c r="C440">
        <v>0.98</v>
      </c>
      <c r="D440" s="6">
        <v>47004</v>
      </c>
      <c r="E440" s="6">
        <v>44083</v>
      </c>
      <c r="F440">
        <v>102.9699268</v>
      </c>
      <c r="G440">
        <v>98.552123420000001</v>
      </c>
      <c r="H440">
        <v>94.347179879999999</v>
      </c>
      <c r="I440">
        <v>90.343759669999997</v>
      </c>
      <c r="J440">
        <v>86.53118911</v>
      </c>
      <c r="K440">
        <v>82.899415020000006</v>
      </c>
      <c r="L440">
        <v>79.438965330000002</v>
      </c>
      <c r="M440">
        <v>76.140912389999997</v>
      </c>
      <c r="N440">
        <v>72.996838839999995</v>
      </c>
    </row>
    <row r="441" spans="1:14" x14ac:dyDescent="0.25">
      <c r="A441" t="s">
        <v>1910</v>
      </c>
      <c r="B441" s="6">
        <v>44238</v>
      </c>
      <c r="C441">
        <v>0.78</v>
      </c>
      <c r="D441" s="6">
        <v>45978</v>
      </c>
      <c r="E441" s="6">
        <v>44238</v>
      </c>
      <c r="F441">
        <v>99.767062499999994</v>
      </c>
      <c r="G441">
        <v>98.098656219999995</v>
      </c>
      <c r="H441">
        <v>96.465770629999994</v>
      </c>
      <c r="I441">
        <v>94.867336539999997</v>
      </c>
      <c r="J441">
        <v>93.302328020000004</v>
      </c>
      <c r="K441">
        <v>91.769760079999998</v>
      </c>
      <c r="L441">
        <v>90.268686650000006</v>
      </c>
      <c r="M441">
        <v>88.798198600000006</v>
      </c>
      <c r="N441">
        <v>87.357421909999999</v>
      </c>
    </row>
    <row r="442" spans="1:14" x14ac:dyDescent="0.25">
      <c r="A442" t="s">
        <v>1916</v>
      </c>
      <c r="B442" s="6">
        <v>44238</v>
      </c>
      <c r="C442">
        <v>0.76</v>
      </c>
      <c r="D442" s="6">
        <v>45945</v>
      </c>
      <c r="E442" s="6">
        <v>44238</v>
      </c>
      <c r="F442">
        <v>99.695790090000003</v>
      </c>
      <c r="G442">
        <v>98.114949350000003</v>
      </c>
      <c r="H442">
        <v>96.566521679999994</v>
      </c>
      <c r="I442">
        <v>95.049576200000004</v>
      </c>
      <c r="J442">
        <v>93.563217539999997</v>
      </c>
      <c r="K442">
        <v>92.106584139999995</v>
      </c>
      <c r="L442">
        <v>90.678846629999995</v>
      </c>
      <c r="M442">
        <v>89.279206310000006</v>
      </c>
      <c r="N442">
        <v>87.906893710000006</v>
      </c>
    </row>
    <row r="443" spans="1:14" x14ac:dyDescent="0.25">
      <c r="A443" t="s">
        <v>1911</v>
      </c>
      <c r="B443" s="6">
        <v>44244</v>
      </c>
      <c r="C443">
        <v>0.83</v>
      </c>
      <c r="D443" s="6">
        <v>46006</v>
      </c>
      <c r="E443" s="6">
        <v>44244</v>
      </c>
      <c r="F443">
        <v>99.889530100000002</v>
      </c>
      <c r="G443">
        <v>98.146469409999995</v>
      </c>
      <c r="H443">
        <v>96.441858589999995</v>
      </c>
      <c r="I443">
        <v>94.774567630000007</v>
      </c>
      <c r="J443">
        <v>93.143509469999998</v>
      </c>
      <c r="K443">
        <v>91.547637969999997</v>
      </c>
      <c r="L443">
        <v>89.985945970000003</v>
      </c>
      <c r="M443">
        <v>88.457463450000006</v>
      </c>
      <c r="N443">
        <v>86.961255870000002</v>
      </c>
    </row>
    <row r="444" spans="1:14" x14ac:dyDescent="0.25">
      <c r="A444" t="s">
        <v>1906</v>
      </c>
      <c r="B444" s="6">
        <v>44245</v>
      </c>
      <c r="C444">
        <v>0.68</v>
      </c>
      <c r="D444" s="6">
        <v>45611</v>
      </c>
      <c r="E444" s="6">
        <v>44245</v>
      </c>
      <c r="F444">
        <v>99.453265169999995</v>
      </c>
      <c r="G444">
        <v>98.749502410000005</v>
      </c>
      <c r="H444">
        <v>98.055654059999995</v>
      </c>
      <c r="I444">
        <v>97.371511760000004</v>
      </c>
      <c r="J444">
        <v>96.696872920000004</v>
      </c>
      <c r="K444">
        <v>96.031540590000006</v>
      </c>
      <c r="L444">
        <v>95.375323210000005</v>
      </c>
      <c r="M444">
        <v>94.728034469999997</v>
      </c>
      <c r="N444">
        <v>94.089493079999997</v>
      </c>
    </row>
    <row r="445" spans="1:14" x14ac:dyDescent="0.25">
      <c r="A445" t="s">
        <v>1912</v>
      </c>
      <c r="B445" s="6">
        <v>44245</v>
      </c>
      <c r="C445">
        <v>0.63</v>
      </c>
      <c r="D445" s="6">
        <v>45519</v>
      </c>
      <c r="E445" s="6">
        <v>44245</v>
      </c>
      <c r="F445">
        <v>99.625077590000004</v>
      </c>
      <c r="G445">
        <v>99.166395890000004</v>
      </c>
      <c r="H445">
        <v>98.711934729999996</v>
      </c>
      <c r="I445">
        <v>98.261635949999999</v>
      </c>
      <c r="J445">
        <v>97.815442430000004</v>
      </c>
      <c r="K445">
        <v>97.3732981</v>
      </c>
      <c r="L445">
        <v>96.935147920000006</v>
      </c>
      <c r="M445">
        <v>96.500937840000006</v>
      </c>
      <c r="N445">
        <v>96.070614770000006</v>
      </c>
    </row>
    <row r="446" spans="1:14" x14ac:dyDescent="0.25">
      <c r="A446" t="s">
        <v>1907</v>
      </c>
      <c r="B446" s="6">
        <v>44246</v>
      </c>
      <c r="C446">
        <v>0.62</v>
      </c>
      <c r="D446" s="6">
        <v>45488</v>
      </c>
      <c r="E446" s="6">
        <v>44246</v>
      </c>
      <c r="F446">
        <v>99.681667480000002</v>
      </c>
      <c r="G446">
        <v>99.306615679999993</v>
      </c>
      <c r="H446">
        <v>98.934390759999999</v>
      </c>
      <c r="I446">
        <v>98.564960720000002</v>
      </c>
      <c r="J446">
        <v>98.198294050000001</v>
      </c>
      <c r="K446">
        <v>97.834359730000003</v>
      </c>
      <c r="L446">
        <v>97.473127180000006</v>
      </c>
      <c r="M446">
        <v>97.114566300000007</v>
      </c>
      <c r="N446">
        <v>96.758647409999995</v>
      </c>
    </row>
    <row r="447" spans="1:14" x14ac:dyDescent="0.25">
      <c r="A447" t="s">
        <v>1909</v>
      </c>
      <c r="B447" s="6">
        <v>44249</v>
      </c>
      <c r="C447">
        <v>0.85</v>
      </c>
      <c r="D447" s="6">
        <v>45954</v>
      </c>
      <c r="E447" s="6">
        <v>44249</v>
      </c>
      <c r="F447">
        <v>99.853495150000001</v>
      </c>
      <c r="G447">
        <v>98.247957389999996</v>
      </c>
      <c r="H447">
        <v>96.675651490000007</v>
      </c>
      <c r="I447">
        <v>95.135610970000002</v>
      </c>
      <c r="J447">
        <v>93.626906779999999</v>
      </c>
      <c r="K447">
        <v>92.148645500000001</v>
      </c>
      <c r="L447">
        <v>90.699967569999998</v>
      </c>
      <c r="M447">
        <v>89.280045720000004</v>
      </c>
      <c r="N447">
        <v>87.888083370000004</v>
      </c>
    </row>
    <row r="448" spans="1:14" x14ac:dyDescent="0.25">
      <c r="A448" t="s">
        <v>1908</v>
      </c>
      <c r="B448" s="6">
        <v>44245</v>
      </c>
      <c r="C448">
        <v>1.72</v>
      </c>
      <c r="D448" s="6">
        <v>47897</v>
      </c>
      <c r="E448" s="6">
        <v>44245</v>
      </c>
      <c r="F448">
        <v>107.57257061</v>
      </c>
      <c r="G448">
        <v>100.75694505</v>
      </c>
      <c r="H448">
        <v>94.418819560000003</v>
      </c>
      <c r="I448">
        <v>88.522312400000004</v>
      </c>
      <c r="J448">
        <v>83.034410940000001</v>
      </c>
      <c r="K448">
        <v>77.924728579999993</v>
      </c>
      <c r="L448">
        <v>73.165283479999999</v>
      </c>
      <c r="M448">
        <v>68.730296929999994</v>
      </c>
      <c r="N448">
        <v>64.596009589999994</v>
      </c>
    </row>
    <row r="449" spans="1:14" x14ac:dyDescent="0.25">
      <c r="A449" t="s">
        <v>2026</v>
      </c>
      <c r="B449" s="6">
        <v>44376</v>
      </c>
      <c r="C449">
        <v>1.25</v>
      </c>
      <c r="D449" s="6">
        <v>46202</v>
      </c>
      <c r="E449" s="6">
        <v>44376</v>
      </c>
      <c r="F449">
        <v>101.23504097999999</v>
      </c>
      <c r="G449">
        <v>98.957255000000004</v>
      </c>
      <c r="H449">
        <v>96.741669810000005</v>
      </c>
      <c r="I449">
        <v>94.586251799999999</v>
      </c>
      <c r="J449">
        <v>92.489045610000005</v>
      </c>
      <c r="K449">
        <v>90.448170730000001</v>
      </c>
      <c r="L449">
        <v>88.461818100000002</v>
      </c>
      <c r="M449">
        <v>86.52824699</v>
      </c>
      <c r="N449">
        <v>84.64578204</v>
      </c>
    </row>
    <row r="450" spans="1:14" x14ac:dyDescent="0.25">
      <c r="A450" t="s">
        <v>2017</v>
      </c>
      <c r="B450" s="6">
        <v>44376</v>
      </c>
      <c r="C450">
        <v>1.78</v>
      </c>
      <c r="D450" s="6">
        <v>47480</v>
      </c>
      <c r="E450" s="6">
        <v>44376</v>
      </c>
      <c r="F450">
        <v>107.32160725</v>
      </c>
      <c r="G450">
        <v>101.57861636</v>
      </c>
      <c r="H450">
        <v>96.178352020000005</v>
      </c>
      <c r="I450">
        <v>91.098647099999994</v>
      </c>
      <c r="J450">
        <v>86.318875370000001</v>
      </c>
      <c r="K450">
        <v>81.819837000000007</v>
      </c>
      <c r="L450">
        <v>77.583653040000002</v>
      </c>
      <c r="M450">
        <v>73.593668309999998</v>
      </c>
      <c r="N450">
        <v>69.834361810000004</v>
      </c>
    </row>
    <row r="451" spans="1:14" x14ac:dyDescent="0.25">
      <c r="A451" t="s">
        <v>2016</v>
      </c>
      <c r="B451" s="6">
        <v>44376</v>
      </c>
      <c r="C451">
        <v>1.1399999999999999</v>
      </c>
      <c r="D451" s="6">
        <v>46020</v>
      </c>
      <c r="E451" s="6">
        <v>44376</v>
      </c>
      <c r="F451">
        <v>100.49349784</v>
      </c>
      <c r="G451">
        <v>98.708205989999996</v>
      </c>
      <c r="H451">
        <v>96.963002599999996</v>
      </c>
      <c r="I451">
        <v>95.256751280000003</v>
      </c>
      <c r="J451">
        <v>93.588355300000003</v>
      </c>
      <c r="K451">
        <v>91.956755900000005</v>
      </c>
      <c r="L451">
        <v>90.360930760000002</v>
      </c>
      <c r="M451">
        <v>88.79989243</v>
      </c>
      <c r="N451">
        <v>87.272686960000001</v>
      </c>
    </row>
    <row r="452" spans="1:14" x14ac:dyDescent="0.25">
      <c r="A452" t="s">
        <v>2015</v>
      </c>
      <c r="B452" s="6">
        <v>44376</v>
      </c>
      <c r="C452">
        <v>1.1399999999999999</v>
      </c>
      <c r="D452" s="6">
        <v>46022</v>
      </c>
      <c r="E452" s="6">
        <v>44376</v>
      </c>
      <c r="F452">
        <v>100.49753865</v>
      </c>
      <c r="G452">
        <v>98.707018700000006</v>
      </c>
      <c r="H452">
        <v>96.956807670000003</v>
      </c>
      <c r="I452">
        <v>95.245768560000002</v>
      </c>
      <c r="J452">
        <v>93.572803519999994</v>
      </c>
      <c r="K452">
        <v>91.936852270000003</v>
      </c>
      <c r="L452">
        <v>90.336890530000005</v>
      </c>
      <c r="M452">
        <v>88.771928619999997</v>
      </c>
      <c r="N452">
        <v>87.241010009999997</v>
      </c>
    </row>
    <row r="453" spans="1:14" x14ac:dyDescent="0.25">
      <c r="A453" t="s">
        <v>2018</v>
      </c>
      <c r="B453" s="6">
        <v>44376</v>
      </c>
      <c r="C453">
        <v>1.89</v>
      </c>
      <c r="D453" s="6">
        <v>48026</v>
      </c>
      <c r="E453" s="6">
        <v>44376</v>
      </c>
      <c r="F453">
        <v>109.06400623</v>
      </c>
      <c r="G453">
        <v>101.86885559</v>
      </c>
      <c r="H453">
        <v>95.199165550000004</v>
      </c>
      <c r="I453">
        <v>89.013878899999995</v>
      </c>
      <c r="J453">
        <v>83.275341560000001</v>
      </c>
      <c r="K453">
        <v>77.949004720000005</v>
      </c>
      <c r="L453">
        <v>73.003154379999998</v>
      </c>
      <c r="M453">
        <v>68.408665670000005</v>
      </c>
      <c r="N453">
        <v>64.138779630000002</v>
      </c>
    </row>
    <row r="454" spans="1:14" x14ac:dyDescent="0.25">
      <c r="A454" t="s">
        <v>2010</v>
      </c>
      <c r="B454" s="6">
        <v>44378</v>
      </c>
      <c r="C454">
        <v>1.22</v>
      </c>
      <c r="D454" s="6">
        <v>46204</v>
      </c>
      <c r="E454" s="6">
        <v>44378</v>
      </c>
      <c r="F454">
        <v>101.17052764</v>
      </c>
      <c r="G454">
        <v>98.888257789999997</v>
      </c>
      <c r="H454">
        <v>96.66844759</v>
      </c>
      <c r="I454">
        <v>94.509054910000003</v>
      </c>
      <c r="J454">
        <v>92.408115989999999</v>
      </c>
      <c r="K454">
        <v>90.363742049999999</v>
      </c>
      <c r="L454">
        <v>88.374115919999994</v>
      </c>
      <c r="M454">
        <v>86.437488950000002</v>
      </c>
      <c r="N454">
        <v>84.552177979999996</v>
      </c>
    </row>
    <row r="455" spans="1:14" x14ac:dyDescent="0.25">
      <c r="A455" t="s">
        <v>2014</v>
      </c>
      <c r="B455" s="6">
        <v>44383</v>
      </c>
      <c r="C455">
        <v>1.06</v>
      </c>
      <c r="D455" s="6">
        <v>46022</v>
      </c>
      <c r="E455" s="6">
        <v>44383</v>
      </c>
      <c r="F455">
        <v>100.35002489</v>
      </c>
      <c r="G455">
        <v>98.560900669999995</v>
      </c>
      <c r="H455">
        <v>96.812059270000006</v>
      </c>
      <c r="I455">
        <v>95.102364440000002</v>
      </c>
      <c r="J455">
        <v>93.430719019999998</v>
      </c>
      <c r="K455">
        <v>91.796063410000002</v>
      </c>
      <c r="L455">
        <v>90.197373990000003</v>
      </c>
      <c r="M455">
        <v>88.633661689999997</v>
      </c>
      <c r="N455">
        <v>87.103970610000005</v>
      </c>
    </row>
    <row r="456" spans="1:14" x14ac:dyDescent="0.25">
      <c r="A456" t="s">
        <v>2002</v>
      </c>
      <c r="B456" s="6">
        <v>44383</v>
      </c>
      <c r="C456">
        <v>1.1499999999999999</v>
      </c>
      <c r="D456" s="6">
        <v>46199</v>
      </c>
      <c r="E456" s="6">
        <v>44383</v>
      </c>
      <c r="F456">
        <v>100.99316091</v>
      </c>
      <c r="G456">
        <v>98.726266039999999</v>
      </c>
      <c r="H456">
        <v>96.521095970000005</v>
      </c>
      <c r="I456">
        <v>94.375625850000006</v>
      </c>
      <c r="J456">
        <v>92.287909650000003</v>
      </c>
      <c r="K456">
        <v>90.256076570000005</v>
      </c>
      <c r="L456">
        <v>88.278327680000004</v>
      </c>
      <c r="M456">
        <v>86.35293265</v>
      </c>
      <c r="N456">
        <v>84.478226710000001</v>
      </c>
    </row>
    <row r="457" spans="1:14" x14ac:dyDescent="0.25">
      <c r="A457" t="s">
        <v>2003</v>
      </c>
      <c r="B457" s="6">
        <v>44383</v>
      </c>
      <c r="C457">
        <v>1.1499999999999999</v>
      </c>
      <c r="D457" s="6">
        <v>46209</v>
      </c>
      <c r="E457" s="6">
        <v>44383</v>
      </c>
      <c r="F457">
        <v>101.01871026000001</v>
      </c>
      <c r="G457">
        <v>98.725396979999999</v>
      </c>
      <c r="H457">
        <v>96.49518836</v>
      </c>
      <c r="I457">
        <v>94.326009909999996</v>
      </c>
      <c r="J457">
        <v>92.215867250000002</v>
      </c>
      <c r="K457">
        <v>90.162842560000001</v>
      </c>
      <c r="L457">
        <v>88.165091189999998</v>
      </c>
      <c r="M457">
        <v>86.220838400000005</v>
      </c>
      <c r="N457">
        <v>84.328376340000005</v>
      </c>
    </row>
    <row r="458" spans="1:14" x14ac:dyDescent="0.25">
      <c r="A458" t="s">
        <v>2011</v>
      </c>
      <c r="B458" s="6">
        <v>44384</v>
      </c>
      <c r="C458">
        <v>1.1200000000000001</v>
      </c>
      <c r="D458" s="6">
        <v>46199</v>
      </c>
      <c r="E458" s="6">
        <v>44384</v>
      </c>
      <c r="F458">
        <v>100.92333108</v>
      </c>
      <c r="G458">
        <v>98.657261000000005</v>
      </c>
      <c r="H458">
        <v>96.452898270000006</v>
      </c>
      <c r="I458">
        <v>94.308218530000005</v>
      </c>
      <c r="J458">
        <v>92.221276259999996</v>
      </c>
      <c r="K458">
        <v>90.190201160000001</v>
      </c>
      <c r="L458">
        <v>88.213194740000006</v>
      </c>
      <c r="M458">
        <v>86.288527119999998</v>
      </c>
      <c r="N458">
        <v>84.41453396</v>
      </c>
    </row>
    <row r="459" spans="1:14" x14ac:dyDescent="0.25">
      <c r="A459" t="s">
        <v>2020</v>
      </c>
      <c r="B459" s="6">
        <v>44386</v>
      </c>
      <c r="C459">
        <v>2.44</v>
      </c>
      <c r="D459" s="6">
        <v>48036</v>
      </c>
      <c r="E459" s="6">
        <v>44386</v>
      </c>
      <c r="F459">
        <v>113.09921534</v>
      </c>
      <c r="G459">
        <v>105.73488881</v>
      </c>
      <c r="H459">
        <v>98.907123150000004</v>
      </c>
      <c r="I459">
        <v>92.573987099999997</v>
      </c>
      <c r="J459">
        <v>86.697028020000005</v>
      </c>
      <c r="K459">
        <v>81.240967130000001</v>
      </c>
      <c r="L459">
        <v>76.173422830000007</v>
      </c>
      <c r="M459">
        <v>71.464659389999994</v>
      </c>
      <c r="N459">
        <v>67.087358600000002</v>
      </c>
    </row>
    <row r="460" spans="1:14" x14ac:dyDescent="0.25">
      <c r="A460" t="s">
        <v>2008</v>
      </c>
      <c r="B460" s="6">
        <v>44386</v>
      </c>
      <c r="C460">
        <v>1.69</v>
      </c>
      <c r="D460" s="6">
        <v>48038</v>
      </c>
      <c r="E460" s="6">
        <v>44386</v>
      </c>
      <c r="F460">
        <v>107.63107015</v>
      </c>
      <c r="G460">
        <v>100.45749637</v>
      </c>
      <c r="H460">
        <v>93.811040370000001</v>
      </c>
      <c r="I460">
        <v>87.650316279999998</v>
      </c>
      <c r="J460">
        <v>81.937382200000002</v>
      </c>
      <c r="K460">
        <v>76.637437790000007</v>
      </c>
      <c r="L460">
        <v>71.718549730000007</v>
      </c>
      <c r="M460">
        <v>67.151402489999995</v>
      </c>
      <c r="N460">
        <v>62.909071830000002</v>
      </c>
    </row>
    <row r="461" spans="1:14" x14ac:dyDescent="0.25">
      <c r="A461" t="s">
        <v>2009</v>
      </c>
      <c r="B461" s="6">
        <v>44390</v>
      </c>
      <c r="C461">
        <v>2.4</v>
      </c>
      <c r="D461" s="6">
        <v>48040</v>
      </c>
      <c r="E461" s="6">
        <v>44390</v>
      </c>
      <c r="F461">
        <v>112.82152022</v>
      </c>
      <c r="G461">
        <v>105.45714</v>
      </c>
      <c r="H461">
        <v>98.630254410000006</v>
      </c>
      <c r="I461">
        <v>92.298794760000007</v>
      </c>
      <c r="J461">
        <v>86.424187480000001</v>
      </c>
      <c r="K461">
        <v>80.971047499999997</v>
      </c>
      <c r="L461">
        <v>75.906899870000004</v>
      </c>
      <c r="M461">
        <v>71.201926950000001</v>
      </c>
      <c r="N461">
        <v>66.828738810000004</v>
      </c>
    </row>
    <row r="462" spans="1:14" x14ac:dyDescent="0.25">
      <c r="A462" t="s">
        <v>2227</v>
      </c>
      <c r="B462" s="6">
        <v>44739</v>
      </c>
      <c r="C462">
        <v>1.05</v>
      </c>
      <c r="D462" s="6">
        <v>45835</v>
      </c>
      <c r="E462" s="6">
        <v>44739</v>
      </c>
      <c r="F462">
        <v>99.977394810000007</v>
      </c>
      <c r="G462">
        <v>98.681866510000006</v>
      </c>
      <c r="H462">
        <v>97.409977159999997</v>
      </c>
      <c r="I462">
        <v>96.161118500000001</v>
      </c>
      <c r="J462">
        <v>94.934702990000005</v>
      </c>
      <c r="K462">
        <v>93.730162949999993</v>
      </c>
      <c r="L462">
        <v>92.546949699999999</v>
      </c>
      <c r="M462">
        <v>91.384532750000005</v>
      </c>
      <c r="N462">
        <v>90.2423991</v>
      </c>
    </row>
    <row r="463" spans="1:14" x14ac:dyDescent="0.25">
      <c r="A463" t="s">
        <v>2228</v>
      </c>
      <c r="B463" s="6">
        <v>44739</v>
      </c>
      <c r="C463">
        <v>1.05</v>
      </c>
      <c r="D463" s="6">
        <v>45835</v>
      </c>
      <c r="E463" s="6">
        <v>44739</v>
      </c>
      <c r="F463">
        <v>99.977394810000007</v>
      </c>
      <c r="G463">
        <v>98.681866510000006</v>
      </c>
      <c r="H463">
        <v>97.409977159999997</v>
      </c>
      <c r="I463">
        <v>96.161118500000001</v>
      </c>
      <c r="J463">
        <v>94.934702990000005</v>
      </c>
      <c r="K463">
        <v>93.730162949999993</v>
      </c>
      <c r="L463">
        <v>92.546949699999999</v>
      </c>
      <c r="M463">
        <v>91.384532750000005</v>
      </c>
      <c r="N463">
        <v>90.2423991</v>
      </c>
    </row>
    <row r="464" spans="1:14" x14ac:dyDescent="0.25">
      <c r="A464" t="s">
        <v>2005</v>
      </c>
      <c r="B464" s="6">
        <v>44391</v>
      </c>
      <c r="C464">
        <v>0.9</v>
      </c>
      <c r="D464" s="6">
        <v>45730</v>
      </c>
      <c r="E464" s="6">
        <v>44391</v>
      </c>
      <c r="F464">
        <v>99.65582114</v>
      </c>
      <c r="G464">
        <v>98.635170610000003</v>
      </c>
      <c r="H464">
        <v>97.635287930000004</v>
      </c>
      <c r="I464">
        <v>96.655544620000001</v>
      </c>
      <c r="J464">
        <v>95.695337359999996</v>
      </c>
      <c r="K464">
        <v>94.75408668</v>
      </c>
      <c r="L464">
        <v>93.831235849999999</v>
      </c>
      <c r="M464">
        <v>92.926249740000003</v>
      </c>
      <c r="N464">
        <v>92.038613799999993</v>
      </c>
    </row>
    <row r="465" spans="1:14" x14ac:dyDescent="0.25">
      <c r="A465" t="s">
        <v>2013</v>
      </c>
      <c r="B465" s="6">
        <v>44396</v>
      </c>
      <c r="C465">
        <v>1.04</v>
      </c>
      <c r="D465" s="6">
        <v>46220</v>
      </c>
      <c r="E465" s="6">
        <v>44396</v>
      </c>
      <c r="F465">
        <v>100.78292039</v>
      </c>
      <c r="G465">
        <v>98.464194840000005</v>
      </c>
      <c r="H465">
        <v>96.210027550000007</v>
      </c>
      <c r="I465">
        <v>94.018271130000002</v>
      </c>
      <c r="J465">
        <v>91.886862170000001</v>
      </c>
      <c r="K465">
        <v>89.813817499999999</v>
      </c>
      <c r="L465">
        <v>87.797230519999999</v>
      </c>
      <c r="M465">
        <v>85.835267799999997</v>
      </c>
      <c r="N465">
        <v>83.926165859999998</v>
      </c>
    </row>
    <row r="466" spans="1:14" x14ac:dyDescent="0.25">
      <c r="A466" t="s">
        <v>2019</v>
      </c>
      <c r="B466" s="6">
        <v>44396</v>
      </c>
      <c r="C466">
        <v>1</v>
      </c>
      <c r="D466" s="6">
        <v>46132</v>
      </c>
      <c r="E466" s="6">
        <v>44396</v>
      </c>
      <c r="F466">
        <v>100.4958693</v>
      </c>
      <c r="G466">
        <v>98.411053710000004</v>
      </c>
      <c r="H466">
        <v>96.379370949999995</v>
      </c>
      <c r="I466">
        <v>94.399100630000007</v>
      </c>
      <c r="J466">
        <v>92.468591930000002</v>
      </c>
      <c r="K466">
        <v>90.586260199999998</v>
      </c>
      <c r="L466">
        <v>88.750583660000004</v>
      </c>
      <c r="M466">
        <v>86.960100440000005</v>
      </c>
      <c r="N466">
        <v>85.213405600000002</v>
      </c>
    </row>
    <row r="467" spans="1:14" x14ac:dyDescent="0.25">
      <c r="A467" t="s">
        <v>2006</v>
      </c>
      <c r="B467" s="6">
        <v>44398</v>
      </c>
      <c r="C467">
        <v>1.7</v>
      </c>
      <c r="D467" s="6">
        <v>48050</v>
      </c>
      <c r="E467" s="6">
        <v>44398</v>
      </c>
      <c r="F467">
        <v>107.72417929</v>
      </c>
      <c r="G467">
        <v>100.51808852000001</v>
      </c>
      <c r="H467">
        <v>93.843568469999994</v>
      </c>
      <c r="I467">
        <v>87.658719349999998</v>
      </c>
      <c r="J467">
        <v>81.925142010000002</v>
      </c>
      <c r="K467">
        <v>76.607629299999999</v>
      </c>
      <c r="L467">
        <v>71.673886019999998</v>
      </c>
      <c r="M467">
        <v>67.094274740000003</v>
      </c>
      <c r="N467">
        <v>62.841584949999998</v>
      </c>
    </row>
    <row r="468" spans="1:14" x14ac:dyDescent="0.25">
      <c r="A468" t="s">
        <v>2229</v>
      </c>
      <c r="B468" s="6">
        <v>45128</v>
      </c>
      <c r="C468">
        <v>1.84</v>
      </c>
      <c r="D468" s="6">
        <v>47686</v>
      </c>
      <c r="E468" s="6">
        <v>45128</v>
      </c>
      <c r="F468">
        <v>108.02392752999999</v>
      </c>
      <c r="G468">
        <v>101.72872064000001</v>
      </c>
      <c r="H468">
        <v>95.841347389999996</v>
      </c>
      <c r="I468">
        <v>90.333328420000001</v>
      </c>
      <c r="J468">
        <v>85.178309850000005</v>
      </c>
      <c r="K468">
        <v>80.351894540000004</v>
      </c>
      <c r="L468">
        <v>75.831487609999996</v>
      </c>
      <c r="M468">
        <v>71.596154839999997</v>
      </c>
      <c r="N468">
        <v>67.626492839999997</v>
      </c>
    </row>
    <row r="469" spans="1:14" x14ac:dyDescent="0.25">
      <c r="A469" t="s">
        <v>2230</v>
      </c>
      <c r="B469" s="6">
        <v>45128</v>
      </c>
      <c r="C469">
        <v>1.96</v>
      </c>
      <c r="D469" s="6">
        <v>48417</v>
      </c>
      <c r="E469" s="6">
        <v>45128</v>
      </c>
      <c r="F469">
        <v>110.64399177</v>
      </c>
      <c r="G469">
        <v>102.41120706</v>
      </c>
      <c r="H469">
        <v>94.855994620000004</v>
      </c>
      <c r="I469">
        <v>87.919022170000005</v>
      </c>
      <c r="J469">
        <v>81.546434779999998</v>
      </c>
      <c r="K469">
        <v>75.689324189999994</v>
      </c>
      <c r="L469">
        <v>70.303251829999994</v>
      </c>
      <c r="M469">
        <v>65.347820069999997</v>
      </c>
      <c r="N469">
        <v>60.786286439999998</v>
      </c>
    </row>
    <row r="470" spans="1:14" x14ac:dyDescent="0.25">
      <c r="A470" t="s">
        <v>2007</v>
      </c>
      <c r="B470" s="6">
        <v>44406</v>
      </c>
      <c r="C470">
        <v>1.1100000000000001</v>
      </c>
      <c r="D470" s="6">
        <v>46232</v>
      </c>
      <c r="E470" s="6">
        <v>44406</v>
      </c>
      <c r="F470">
        <v>100.97752980999999</v>
      </c>
      <c r="G470">
        <v>98.625627559999998</v>
      </c>
      <c r="H470">
        <v>96.340004500000006</v>
      </c>
      <c r="I470">
        <v>94.118428519999995</v>
      </c>
      <c r="J470">
        <v>91.958756039999997</v>
      </c>
      <c r="K470">
        <v>89.858927879999996</v>
      </c>
      <c r="L470">
        <v>87.816965479999993</v>
      </c>
      <c r="M470">
        <v>85.830967169999994</v>
      </c>
      <c r="N470">
        <v>83.899104730000005</v>
      </c>
    </row>
    <row r="471" spans="1:14" x14ac:dyDescent="0.25">
      <c r="A471" t="s">
        <v>2012</v>
      </c>
      <c r="B471" s="6">
        <v>44406</v>
      </c>
      <c r="C471">
        <v>1.74</v>
      </c>
      <c r="D471" s="6">
        <v>48058</v>
      </c>
      <c r="E471" s="6">
        <v>44406</v>
      </c>
      <c r="F471">
        <v>108.03170502</v>
      </c>
      <c r="G471">
        <v>100.79507297000001</v>
      </c>
      <c r="H471">
        <v>94.093453740000001</v>
      </c>
      <c r="I471">
        <v>87.884573759999995</v>
      </c>
      <c r="J471">
        <v>82.129700310000004</v>
      </c>
      <c r="K471">
        <v>76.79332848</v>
      </c>
      <c r="L471">
        <v>71.842897249999993</v>
      </c>
      <c r="M471">
        <v>67.24853186</v>
      </c>
      <c r="N471">
        <v>62.982809879999998</v>
      </c>
    </row>
    <row r="472" spans="1:14" x14ac:dyDescent="0.25">
      <c r="A472" t="s">
        <v>2004</v>
      </c>
      <c r="B472" s="6">
        <v>44406</v>
      </c>
      <c r="C472">
        <v>1.87</v>
      </c>
      <c r="D472" s="6">
        <v>48548</v>
      </c>
      <c r="E472" s="6">
        <v>44406</v>
      </c>
      <c r="F472">
        <v>110.22723211</v>
      </c>
      <c r="G472">
        <v>101.68681472999999</v>
      </c>
      <c r="H472">
        <v>93.876209639999999</v>
      </c>
      <c r="I472">
        <v>86.729138300000002</v>
      </c>
      <c r="J472">
        <v>80.185668759999999</v>
      </c>
      <c r="K472">
        <v>74.191576999999995</v>
      </c>
      <c r="L472">
        <v>68.697775680000007</v>
      </c>
      <c r="M472">
        <v>63.659802839999998</v>
      </c>
      <c r="N472">
        <v>59.037364009999997</v>
      </c>
    </row>
    <row r="473" spans="1:14" x14ac:dyDescent="0.25">
      <c r="A473" t="s">
        <v>2231</v>
      </c>
      <c r="B473" s="6">
        <v>44413</v>
      </c>
      <c r="C473">
        <v>2.06</v>
      </c>
      <c r="D473" s="6">
        <v>46238</v>
      </c>
      <c r="E473" s="6">
        <v>44413</v>
      </c>
      <c r="F473">
        <v>103.30387259</v>
      </c>
      <c r="G473">
        <v>100.90788103</v>
      </c>
      <c r="H473">
        <v>98.579642640000003</v>
      </c>
      <c r="I473">
        <v>96.316863569999995</v>
      </c>
      <c r="J473">
        <v>94.117341569999994</v>
      </c>
      <c r="K473">
        <v>91.978961639999994</v>
      </c>
      <c r="L473">
        <v>89.899692099999996</v>
      </c>
      <c r="M473">
        <v>87.877580750000007</v>
      </c>
      <c r="N473">
        <v>85.910751230000002</v>
      </c>
    </row>
    <row r="474" spans="1:14" x14ac:dyDescent="0.25">
      <c r="A474" t="s">
        <v>1088</v>
      </c>
      <c r="B474" s="6">
        <v>43921</v>
      </c>
      <c r="C474">
        <v>0.72</v>
      </c>
      <c r="D474" s="6">
        <v>45380</v>
      </c>
      <c r="E474" s="6">
        <v>43921</v>
      </c>
      <c r="F474">
        <v>99.945953040000006</v>
      </c>
      <c r="G474">
        <v>99.86563314</v>
      </c>
      <c r="H474">
        <v>99.785446379999996</v>
      </c>
      <c r="I474">
        <v>99.705392430000003</v>
      </c>
      <c r="J474">
        <v>99.625470949999993</v>
      </c>
      <c r="K474">
        <v>99.545681610000003</v>
      </c>
      <c r="L474">
        <v>99.466024099999998</v>
      </c>
      <c r="M474">
        <v>99.386498079999996</v>
      </c>
      <c r="N474">
        <v>99.307103220000002</v>
      </c>
    </row>
    <row r="475" spans="1:14" x14ac:dyDescent="0.25">
      <c r="A475" t="s">
        <v>1083</v>
      </c>
      <c r="B475" s="6">
        <v>43921</v>
      </c>
      <c r="C475">
        <v>1.1100000000000001</v>
      </c>
      <c r="D475" s="6">
        <v>46112</v>
      </c>
      <c r="E475" s="6">
        <v>43921</v>
      </c>
      <c r="F475">
        <v>100.94671631999999</v>
      </c>
      <c r="G475">
        <v>98.905471289999994</v>
      </c>
      <c r="H475">
        <v>96.915362729999998</v>
      </c>
      <c r="I475">
        <v>94.974769739999999</v>
      </c>
      <c r="J475">
        <v>93.082135199999996</v>
      </c>
      <c r="K475">
        <v>91.235962779999994</v>
      </c>
      <c r="L475">
        <v>89.434814020000005</v>
      </c>
      <c r="M475">
        <v>87.677305619999998</v>
      </c>
      <c r="N475">
        <v>85.962106860000006</v>
      </c>
    </row>
    <row r="476" spans="1:14" x14ac:dyDescent="0.25">
      <c r="A476" t="s">
        <v>1084</v>
      </c>
      <c r="B476" s="6">
        <v>43921</v>
      </c>
      <c r="C476">
        <v>0.9</v>
      </c>
      <c r="D476" s="6">
        <v>45747</v>
      </c>
      <c r="E476" s="6">
        <v>43921</v>
      </c>
      <c r="F476">
        <v>99.836990200000002</v>
      </c>
      <c r="G476">
        <v>98.767868559999997</v>
      </c>
      <c r="H476">
        <v>97.721467039999993</v>
      </c>
      <c r="I476">
        <v>96.697068439999995</v>
      </c>
      <c r="J476">
        <v>95.693985429999998</v>
      </c>
      <c r="K476">
        <v>94.711559019999996</v>
      </c>
      <c r="L476">
        <v>93.749157120000007</v>
      </c>
      <c r="M476">
        <v>92.806173169999994</v>
      </c>
      <c r="N476">
        <v>91.882024880000003</v>
      </c>
    </row>
    <row r="477" spans="1:14" x14ac:dyDescent="0.25">
      <c r="A477" t="s">
        <v>1090</v>
      </c>
      <c r="B477" s="6">
        <v>43921</v>
      </c>
      <c r="C477">
        <v>0.72</v>
      </c>
      <c r="D477" s="6">
        <v>45380</v>
      </c>
      <c r="E477" s="6">
        <v>43921</v>
      </c>
      <c r="F477">
        <v>99.945953040000006</v>
      </c>
      <c r="G477">
        <v>99.86563314</v>
      </c>
      <c r="H477">
        <v>99.785446379999996</v>
      </c>
      <c r="I477">
        <v>99.705392430000003</v>
      </c>
      <c r="J477">
        <v>99.625470949999993</v>
      </c>
      <c r="K477">
        <v>99.545681610000003</v>
      </c>
      <c r="L477">
        <v>99.466024099999998</v>
      </c>
      <c r="M477">
        <v>99.386498079999996</v>
      </c>
      <c r="N477">
        <v>99.307103220000002</v>
      </c>
    </row>
    <row r="478" spans="1:14" x14ac:dyDescent="0.25">
      <c r="A478" t="s">
        <v>1085</v>
      </c>
      <c r="B478" s="6">
        <v>43922</v>
      </c>
      <c r="C478">
        <v>1.07</v>
      </c>
      <c r="D478" s="6">
        <v>45748</v>
      </c>
      <c r="E478" s="6">
        <v>43922</v>
      </c>
      <c r="F478">
        <v>99.853503200000006</v>
      </c>
      <c r="G478">
        <v>98.784156050000007</v>
      </c>
      <c r="H478">
        <v>97.737550540000001</v>
      </c>
      <c r="I478">
        <v>96.712968070000002</v>
      </c>
      <c r="J478">
        <v>95.709719969999995</v>
      </c>
      <c r="K478">
        <v>94.727146039999994</v>
      </c>
      <c r="L478">
        <v>93.76461304</v>
      </c>
      <c r="M478">
        <v>92.821513330000002</v>
      </c>
      <c r="N478">
        <v>91.897263620000004</v>
      </c>
    </row>
    <row r="479" spans="1:14" x14ac:dyDescent="0.25">
      <c r="A479" t="s">
        <v>1082</v>
      </c>
      <c r="B479" s="6">
        <v>43922</v>
      </c>
      <c r="C479">
        <v>0.82</v>
      </c>
      <c r="D479" s="6">
        <v>45748</v>
      </c>
      <c r="E479" s="6">
        <v>43922</v>
      </c>
      <c r="F479">
        <v>99.750634009999999</v>
      </c>
      <c r="G479">
        <v>98.679367080000006</v>
      </c>
      <c r="H479">
        <v>97.630927020000001</v>
      </c>
      <c r="I479">
        <v>96.604591319999997</v>
      </c>
      <c r="J479">
        <v>95.599667659999994</v>
      </c>
      <c r="K479">
        <v>94.615492340000003</v>
      </c>
      <c r="L479">
        <v>93.651428820000007</v>
      </c>
      <c r="M479">
        <v>92.706866329999997</v>
      </c>
      <c r="N479">
        <v>91.781218609999996</v>
      </c>
    </row>
    <row r="480" spans="1:14" x14ac:dyDescent="0.25">
      <c r="A480" t="s">
        <v>1086</v>
      </c>
      <c r="B480" s="6">
        <v>43922</v>
      </c>
      <c r="C480">
        <v>1.01</v>
      </c>
      <c r="D480" s="6">
        <v>45748</v>
      </c>
      <c r="E480" s="6">
        <v>43922</v>
      </c>
      <c r="F480">
        <v>99.787866769999994</v>
      </c>
      <c r="G480">
        <v>98.718901509999995</v>
      </c>
      <c r="H480">
        <v>97.672672239999997</v>
      </c>
      <c r="I480">
        <v>96.648460499999999</v>
      </c>
      <c r="J480">
        <v>95.645577770000003</v>
      </c>
      <c r="K480">
        <v>94.663363950000004</v>
      </c>
      <c r="L480">
        <v>93.701185949999996</v>
      </c>
      <c r="M480">
        <v>92.758436239999995</v>
      </c>
      <c r="N480">
        <v>91.834531639999994</v>
      </c>
    </row>
    <row r="481" spans="1:14" x14ac:dyDescent="0.25">
      <c r="A481" t="s">
        <v>1080</v>
      </c>
      <c r="B481" s="6">
        <v>43923</v>
      </c>
      <c r="C481">
        <v>1</v>
      </c>
      <c r="D481" s="6">
        <v>45749</v>
      </c>
      <c r="E481" s="6">
        <v>43923</v>
      </c>
      <c r="F481">
        <v>99.778002259999994</v>
      </c>
      <c r="G481">
        <v>98.706455230000003</v>
      </c>
      <c r="H481">
        <v>97.657757180000004</v>
      </c>
      <c r="I481">
        <v>96.631184169999997</v>
      </c>
      <c r="J481">
        <v>95.626042560000002</v>
      </c>
      <c r="K481">
        <v>94.641667400000003</v>
      </c>
      <c r="L481">
        <v>93.677420999999995</v>
      </c>
      <c r="M481">
        <v>92.732691529999997</v>
      </c>
      <c r="N481">
        <v>91.80689169</v>
      </c>
    </row>
    <row r="482" spans="1:14" x14ac:dyDescent="0.25">
      <c r="A482" t="s">
        <v>1081</v>
      </c>
      <c r="B482" s="6">
        <v>43922</v>
      </c>
      <c r="C482">
        <v>1.01</v>
      </c>
      <c r="D482" s="6">
        <v>45748</v>
      </c>
      <c r="E482" s="6">
        <v>43922</v>
      </c>
      <c r="F482">
        <v>99.787866769999994</v>
      </c>
      <c r="G482">
        <v>98.718901509999995</v>
      </c>
      <c r="H482">
        <v>97.672672239999997</v>
      </c>
      <c r="I482">
        <v>96.648460499999999</v>
      </c>
      <c r="J482">
        <v>95.645577770000003</v>
      </c>
      <c r="K482">
        <v>94.663363950000004</v>
      </c>
      <c r="L482">
        <v>93.701185949999996</v>
      </c>
      <c r="M482">
        <v>92.758436239999995</v>
      </c>
      <c r="N482">
        <v>91.834531639999994</v>
      </c>
    </row>
    <row r="483" spans="1:14" x14ac:dyDescent="0.25">
      <c r="A483" t="s">
        <v>1074</v>
      </c>
      <c r="B483" s="6">
        <v>43923</v>
      </c>
      <c r="C483">
        <v>1.65</v>
      </c>
      <c r="D483" s="6">
        <v>47575</v>
      </c>
      <c r="E483" s="6">
        <v>43923</v>
      </c>
      <c r="F483">
        <v>106.69215651</v>
      </c>
      <c r="G483">
        <v>100.72076844</v>
      </c>
      <c r="H483">
        <v>95.12053057</v>
      </c>
      <c r="I483">
        <v>89.866478959999995</v>
      </c>
      <c r="J483">
        <v>84.935454149999998</v>
      </c>
      <c r="K483">
        <v>80.305961539999998</v>
      </c>
      <c r="L483">
        <v>75.958043340000003</v>
      </c>
      <c r="M483">
        <v>71.873160960000007</v>
      </c>
      <c r="N483">
        <v>68.034087029999995</v>
      </c>
    </row>
    <row r="484" spans="1:14" x14ac:dyDescent="0.25">
      <c r="A484" t="s">
        <v>1079</v>
      </c>
      <c r="B484" s="6">
        <v>43923</v>
      </c>
      <c r="C484">
        <v>0.84</v>
      </c>
      <c r="D484" s="6">
        <v>45749</v>
      </c>
      <c r="E484" s="6">
        <v>43923</v>
      </c>
      <c r="F484">
        <v>99.773607659999996</v>
      </c>
      <c r="G484">
        <v>98.69955899</v>
      </c>
      <c r="H484">
        <v>97.648453500000002</v>
      </c>
      <c r="I484">
        <v>96.619563130000003</v>
      </c>
      <c r="J484">
        <v>95.612190330000004</v>
      </c>
      <c r="K484">
        <v>94.625666440000003</v>
      </c>
      <c r="L484">
        <v>93.659350259999997</v>
      </c>
      <c r="M484">
        <v>92.712626610000001</v>
      </c>
      <c r="N484">
        <v>91.78490506</v>
      </c>
    </row>
    <row r="485" spans="1:14" x14ac:dyDescent="0.25">
      <c r="A485" t="s">
        <v>1077</v>
      </c>
      <c r="B485" s="6">
        <v>43923</v>
      </c>
      <c r="C485">
        <v>0.89</v>
      </c>
      <c r="D485" s="6">
        <v>45384</v>
      </c>
      <c r="E485" s="6">
        <v>43923</v>
      </c>
      <c r="F485">
        <v>99.942768060000006</v>
      </c>
      <c r="G485">
        <v>99.851515300000003</v>
      </c>
      <c r="H485">
        <v>99.760431859999997</v>
      </c>
      <c r="I485">
        <v>99.66951727</v>
      </c>
      <c r="J485">
        <v>99.578771040000007</v>
      </c>
      <c r="K485">
        <v>99.488192729999994</v>
      </c>
      <c r="L485">
        <v>99.397781839999993</v>
      </c>
      <c r="M485">
        <v>99.307537929999995</v>
      </c>
      <c r="N485">
        <v>99.217460529999997</v>
      </c>
    </row>
    <row r="486" spans="1:14" x14ac:dyDescent="0.25">
      <c r="A486" t="s">
        <v>1073</v>
      </c>
      <c r="B486" s="6">
        <v>43923</v>
      </c>
      <c r="C486">
        <v>1.03</v>
      </c>
      <c r="D486" s="6">
        <v>45749</v>
      </c>
      <c r="E486" s="6">
        <v>43923</v>
      </c>
      <c r="F486">
        <v>99.810902709999993</v>
      </c>
      <c r="G486">
        <v>98.739163849999997</v>
      </c>
      <c r="H486">
        <v>97.690276800000007</v>
      </c>
      <c r="I486">
        <v>96.663517569999996</v>
      </c>
      <c r="J486">
        <v>95.658192439999993</v>
      </c>
      <c r="K486">
        <v>94.67363641</v>
      </c>
      <c r="L486">
        <v>93.709211719999999</v>
      </c>
      <c r="M486">
        <v>92.76430646</v>
      </c>
      <c r="N486">
        <v>91.838333300000002</v>
      </c>
    </row>
    <row r="487" spans="1:14" x14ac:dyDescent="0.25">
      <c r="A487" t="s">
        <v>1076</v>
      </c>
      <c r="B487" s="6">
        <v>43923</v>
      </c>
      <c r="C487">
        <v>1.03</v>
      </c>
      <c r="D487" s="6">
        <v>45749</v>
      </c>
      <c r="E487" s="6">
        <v>43923</v>
      </c>
      <c r="F487">
        <v>99.810902709999993</v>
      </c>
      <c r="G487">
        <v>98.739163849999997</v>
      </c>
      <c r="H487">
        <v>97.690276800000007</v>
      </c>
      <c r="I487">
        <v>96.663517569999996</v>
      </c>
      <c r="J487">
        <v>95.658192439999993</v>
      </c>
      <c r="K487">
        <v>94.67363641</v>
      </c>
      <c r="L487">
        <v>93.709211719999999</v>
      </c>
      <c r="M487">
        <v>92.76430646</v>
      </c>
      <c r="N487">
        <v>91.838333300000002</v>
      </c>
    </row>
    <row r="488" spans="1:14" x14ac:dyDescent="0.25">
      <c r="A488" t="s">
        <v>1078</v>
      </c>
      <c r="B488" s="6">
        <v>43923</v>
      </c>
      <c r="C488">
        <v>0.89</v>
      </c>
      <c r="D488" s="6">
        <v>45384</v>
      </c>
      <c r="E488" s="6">
        <v>43923</v>
      </c>
      <c r="F488">
        <v>99.942768060000006</v>
      </c>
      <c r="G488">
        <v>99.851515300000003</v>
      </c>
      <c r="H488">
        <v>99.760431859999997</v>
      </c>
      <c r="I488">
        <v>99.66951727</v>
      </c>
      <c r="J488">
        <v>99.578771040000007</v>
      </c>
      <c r="K488">
        <v>99.488192729999994</v>
      </c>
      <c r="L488">
        <v>99.397781839999993</v>
      </c>
      <c r="M488">
        <v>99.307537929999995</v>
      </c>
      <c r="N488">
        <v>99.217460529999997</v>
      </c>
    </row>
    <row r="489" spans="1:14" x14ac:dyDescent="0.25">
      <c r="A489" t="s">
        <v>1902</v>
      </c>
      <c r="B489" s="6">
        <v>44246</v>
      </c>
      <c r="C489">
        <v>0.91</v>
      </c>
      <c r="D489" s="6">
        <v>46072</v>
      </c>
      <c r="E489" s="6">
        <v>44246</v>
      </c>
      <c r="F489">
        <v>100.1828812</v>
      </c>
      <c r="G489">
        <v>98.261155200000005</v>
      </c>
      <c r="H489">
        <v>96.385734240000005</v>
      </c>
      <c r="I489">
        <v>94.555219820000005</v>
      </c>
      <c r="J489">
        <v>92.768265339999999</v>
      </c>
      <c r="K489">
        <v>91.023573729999995</v>
      </c>
      <c r="L489">
        <v>89.319895299999999</v>
      </c>
      <c r="M489">
        <v>87.656025639999996</v>
      </c>
      <c r="N489">
        <v>86.030803649999996</v>
      </c>
    </row>
    <row r="490" spans="1:14" x14ac:dyDescent="0.25">
      <c r="A490" t="s">
        <v>1903</v>
      </c>
      <c r="B490" s="6">
        <v>44249</v>
      </c>
      <c r="C490">
        <v>0.86</v>
      </c>
      <c r="D490" s="6">
        <v>45992</v>
      </c>
      <c r="E490" s="6">
        <v>44249</v>
      </c>
      <c r="F490">
        <v>99.926316029999995</v>
      </c>
      <c r="G490">
        <v>98.219136719999995</v>
      </c>
      <c r="H490">
        <v>96.548919830000003</v>
      </c>
      <c r="I490">
        <v>94.914536080000005</v>
      </c>
      <c r="J490">
        <v>93.314902570000001</v>
      </c>
      <c r="K490">
        <v>91.748980329999995</v>
      </c>
      <c r="L490">
        <v>90.215772099999995</v>
      </c>
      <c r="M490">
        <v>88.714320130000004</v>
      </c>
      <c r="N490">
        <v>87.243704230000006</v>
      </c>
    </row>
    <row r="491" spans="1:14" x14ac:dyDescent="0.25">
      <c r="A491" t="s">
        <v>1904</v>
      </c>
      <c r="B491" s="6">
        <v>44252</v>
      </c>
      <c r="C491">
        <v>0.88</v>
      </c>
      <c r="D491" s="6">
        <v>45964</v>
      </c>
      <c r="E491" s="6">
        <v>44252</v>
      </c>
      <c r="F491">
        <v>99.916948039999994</v>
      </c>
      <c r="G491">
        <v>98.284663260000002</v>
      </c>
      <c r="H491">
        <v>96.68653913</v>
      </c>
      <c r="I491">
        <v>95.121568150000002</v>
      </c>
      <c r="J491">
        <v>93.588782539999997</v>
      </c>
      <c r="K491">
        <v>92.087252250000006</v>
      </c>
      <c r="L491">
        <v>90.616083070000002</v>
      </c>
      <c r="M491">
        <v>89.174414920000004</v>
      </c>
      <c r="N491">
        <v>87.76142016</v>
      </c>
    </row>
    <row r="492" spans="1:14" x14ac:dyDescent="0.25">
      <c r="A492" t="s">
        <v>1896</v>
      </c>
      <c r="B492" s="6">
        <v>44253</v>
      </c>
      <c r="C492">
        <v>0.91</v>
      </c>
      <c r="D492" s="6">
        <v>46009</v>
      </c>
      <c r="E492" s="6">
        <v>44253</v>
      </c>
      <c r="F492">
        <v>100.0553379</v>
      </c>
      <c r="G492">
        <v>98.302659809999994</v>
      </c>
      <c r="H492">
        <v>96.588795809999993</v>
      </c>
      <c r="I492">
        <v>94.912614160000004</v>
      </c>
      <c r="J492">
        <v>93.273025380000007</v>
      </c>
      <c r="K492">
        <v>91.668980289999993</v>
      </c>
      <c r="L492">
        <v>90.099468189999996</v>
      </c>
      <c r="M492">
        <v>88.563515050000007</v>
      </c>
      <c r="N492">
        <v>87.060181900000003</v>
      </c>
    </row>
    <row r="493" spans="1:14" x14ac:dyDescent="0.25">
      <c r="A493" t="s">
        <v>1898</v>
      </c>
      <c r="B493" s="6">
        <v>44253</v>
      </c>
      <c r="C493">
        <v>0.68</v>
      </c>
      <c r="D493" s="6">
        <v>45586</v>
      </c>
      <c r="E493" s="6">
        <v>44253</v>
      </c>
      <c r="F493">
        <v>99.485303849999994</v>
      </c>
      <c r="G493">
        <v>98.848045889999995</v>
      </c>
      <c r="H493">
        <v>98.218918900000006</v>
      </c>
      <c r="I493">
        <v>97.597768000000002</v>
      </c>
      <c r="J493">
        <v>96.984442229999999</v>
      </c>
      <c r="K493">
        <v>96.378794439999993</v>
      </c>
      <c r="L493">
        <v>95.780681119999997</v>
      </c>
      <c r="M493">
        <v>95.18996233</v>
      </c>
      <c r="N493">
        <v>94.606501589999993</v>
      </c>
    </row>
    <row r="494" spans="1:14" x14ac:dyDescent="0.25">
      <c r="A494" t="s">
        <v>1897</v>
      </c>
      <c r="B494" s="6">
        <v>44253</v>
      </c>
      <c r="C494">
        <v>0.88</v>
      </c>
      <c r="D494" s="6">
        <v>45951</v>
      </c>
      <c r="E494" s="6">
        <v>44253</v>
      </c>
      <c r="F494">
        <v>99.899416200000005</v>
      </c>
      <c r="G494">
        <v>98.301276029999997</v>
      </c>
      <c r="H494">
        <v>96.736108479999999</v>
      </c>
      <c r="I494">
        <v>95.202958589999994</v>
      </c>
      <c r="J494">
        <v>93.700908190000007</v>
      </c>
      <c r="K494">
        <v>92.229074170000004</v>
      </c>
      <c r="L494">
        <v>90.786606719999995</v>
      </c>
      <c r="M494">
        <v>89.372687780000007</v>
      </c>
      <c r="N494">
        <v>87.986529509999997</v>
      </c>
    </row>
    <row r="495" spans="1:14" x14ac:dyDescent="0.25">
      <c r="A495" t="s">
        <v>1905</v>
      </c>
      <c r="B495" s="6">
        <v>44253</v>
      </c>
      <c r="C495">
        <v>0.9</v>
      </c>
      <c r="D495" s="6">
        <v>45994</v>
      </c>
      <c r="E495" s="6">
        <v>44253</v>
      </c>
      <c r="F495">
        <v>99.999465180000001</v>
      </c>
      <c r="G495">
        <v>98.286446190000007</v>
      </c>
      <c r="H495">
        <v>96.610613619999995</v>
      </c>
      <c r="I495">
        <v>94.970837840000002</v>
      </c>
      <c r="J495">
        <v>93.366035109999999</v>
      </c>
      <c r="K495">
        <v>91.795165249999997</v>
      </c>
      <c r="L495">
        <v>90.257229359999997</v>
      </c>
      <c r="M495">
        <v>88.751267760000005</v>
      </c>
      <c r="N495">
        <v>87.276358020000004</v>
      </c>
    </row>
    <row r="496" spans="1:14" x14ac:dyDescent="0.25">
      <c r="A496" t="s">
        <v>1893</v>
      </c>
      <c r="B496" s="6">
        <v>44256</v>
      </c>
      <c r="C496">
        <v>0.88</v>
      </c>
      <c r="D496" s="6">
        <v>45853</v>
      </c>
      <c r="E496" s="6">
        <v>44256</v>
      </c>
      <c r="F496">
        <v>99.769681969999993</v>
      </c>
      <c r="G496">
        <v>98.429406510000007</v>
      </c>
      <c r="H496">
        <v>97.113377049999997</v>
      </c>
      <c r="I496">
        <v>95.820992930000003</v>
      </c>
      <c r="J496">
        <v>94.551672859999996</v>
      </c>
      <c r="K496">
        <v>93.304854160000005</v>
      </c>
      <c r="L496">
        <v>92.079992009999998</v>
      </c>
      <c r="M496">
        <v>90.876558759999995</v>
      </c>
      <c r="N496">
        <v>89.694043239999999</v>
      </c>
    </row>
    <row r="497" spans="1:14" x14ac:dyDescent="0.25">
      <c r="A497" t="s">
        <v>1890</v>
      </c>
      <c r="B497" s="6">
        <v>44256</v>
      </c>
      <c r="C497">
        <v>0.91</v>
      </c>
      <c r="D497" s="6">
        <v>45894</v>
      </c>
      <c r="E497" s="6">
        <v>44256</v>
      </c>
      <c r="F497">
        <v>99.849328499999999</v>
      </c>
      <c r="G497">
        <v>98.402743009999995</v>
      </c>
      <c r="H497">
        <v>96.984234099999995</v>
      </c>
      <c r="I497">
        <v>95.593057659999999</v>
      </c>
      <c r="J497">
        <v>94.228495390000006</v>
      </c>
      <c r="K497">
        <v>92.889853599999995</v>
      </c>
      <c r="L497">
        <v>91.576462219999996</v>
      </c>
      <c r="M497">
        <v>90.287673760000004</v>
      </c>
      <c r="N497">
        <v>89.022862360000005</v>
      </c>
    </row>
    <row r="498" spans="1:14" x14ac:dyDescent="0.25">
      <c r="A498" t="s">
        <v>1892</v>
      </c>
      <c r="B498" s="6">
        <v>44256</v>
      </c>
      <c r="C498">
        <v>0.7</v>
      </c>
      <c r="D498" s="6">
        <v>45530</v>
      </c>
      <c r="E498" s="6">
        <v>44256</v>
      </c>
      <c r="F498">
        <v>99.639044589999997</v>
      </c>
      <c r="G498">
        <v>99.150678670000005</v>
      </c>
      <c r="H498">
        <v>98.667086100000006</v>
      </c>
      <c r="I498">
        <v>98.188197160000001</v>
      </c>
      <c r="J498">
        <v>97.713943470000004</v>
      </c>
      <c r="K498">
        <v>97.244257989999994</v>
      </c>
      <c r="L498">
        <v>96.779074940000001</v>
      </c>
      <c r="M498">
        <v>96.318329809999994</v>
      </c>
      <c r="N498">
        <v>95.861959330000005</v>
      </c>
    </row>
    <row r="499" spans="1:14" x14ac:dyDescent="0.25">
      <c r="A499" t="s">
        <v>1891</v>
      </c>
      <c r="B499" s="6">
        <v>44256</v>
      </c>
      <c r="C499">
        <v>0.93</v>
      </c>
      <c r="D499" s="6">
        <v>45936</v>
      </c>
      <c r="E499" s="6">
        <v>44256</v>
      </c>
      <c r="F499">
        <v>99.960765940000002</v>
      </c>
      <c r="G499">
        <v>98.401072760000005</v>
      </c>
      <c r="H499">
        <v>96.873048010000005</v>
      </c>
      <c r="I499">
        <v>95.375794099999993</v>
      </c>
      <c r="J499">
        <v>93.908447120000005</v>
      </c>
      <c r="K499">
        <v>92.47017529</v>
      </c>
      <c r="L499">
        <v>91.060177400000001</v>
      </c>
      <c r="M499">
        <v>89.677681419999999</v>
      </c>
      <c r="N499">
        <v>88.321943160000004</v>
      </c>
    </row>
    <row r="500" spans="1:14" x14ac:dyDescent="0.25">
      <c r="A500" t="s">
        <v>1899</v>
      </c>
      <c r="B500" s="6">
        <v>44256</v>
      </c>
      <c r="C500">
        <v>0.93</v>
      </c>
      <c r="D500" s="6">
        <v>45924</v>
      </c>
      <c r="E500" s="6">
        <v>44256</v>
      </c>
      <c r="F500">
        <v>99.926448350000001</v>
      </c>
      <c r="G500">
        <v>98.399072520000004</v>
      </c>
      <c r="H500">
        <v>96.902329620000003</v>
      </c>
      <c r="I500">
        <v>95.43536718</v>
      </c>
      <c r="J500">
        <v>93.99736403</v>
      </c>
      <c r="K500">
        <v>92.587528800000001</v>
      </c>
      <c r="L500">
        <v>91.205098629999995</v>
      </c>
      <c r="M500">
        <v>89.849337820000002</v>
      </c>
      <c r="N500">
        <v>88.51953666</v>
      </c>
    </row>
    <row r="501" spans="1:14" x14ac:dyDescent="0.25">
      <c r="A501" t="s">
        <v>1900</v>
      </c>
      <c r="B501" s="6">
        <v>44252</v>
      </c>
      <c r="C501">
        <v>0.98</v>
      </c>
      <c r="D501" s="6">
        <v>46078</v>
      </c>
      <c r="E501" s="6">
        <v>44252</v>
      </c>
      <c r="F501">
        <v>100.33764266999999</v>
      </c>
      <c r="G501">
        <v>98.397256260000006</v>
      </c>
      <c r="H501">
        <v>96.504009310000001</v>
      </c>
      <c r="I501">
        <v>94.656466339999994</v>
      </c>
      <c r="J501">
        <v>92.85324559</v>
      </c>
      <c r="K501">
        <v>91.093016579999997</v>
      </c>
      <c r="L501">
        <v>89.374497829999996</v>
      </c>
      <c r="M501">
        <v>87.696454700000004</v>
      </c>
      <c r="N501">
        <v>86.057697289999993</v>
      </c>
    </row>
    <row r="502" spans="1:14" x14ac:dyDescent="0.25">
      <c r="A502" t="s">
        <v>1901</v>
      </c>
      <c r="B502" s="6">
        <v>44252</v>
      </c>
      <c r="C502">
        <v>1.79</v>
      </c>
      <c r="D502" s="6">
        <v>47718</v>
      </c>
      <c r="E502" s="6">
        <v>44252</v>
      </c>
      <c r="F502">
        <v>107.74647928</v>
      </c>
      <c r="G502">
        <v>101.38011306</v>
      </c>
      <c r="H502">
        <v>95.43153221</v>
      </c>
      <c r="I502">
        <v>89.871191460000006</v>
      </c>
      <c r="J502">
        <v>84.67177882</v>
      </c>
      <c r="K502">
        <v>79.808036020000003</v>
      </c>
      <c r="L502">
        <v>75.256594120000003</v>
      </c>
      <c r="M502">
        <v>70.995823270000002</v>
      </c>
      <c r="N502">
        <v>67.005694969999993</v>
      </c>
    </row>
    <row r="503" spans="1:14" x14ac:dyDescent="0.25">
      <c r="A503" t="s">
        <v>1895</v>
      </c>
      <c r="B503" s="6">
        <v>44256</v>
      </c>
      <c r="C503">
        <v>1.04</v>
      </c>
      <c r="D503" s="6">
        <v>45996</v>
      </c>
      <c r="E503" s="6">
        <v>44256</v>
      </c>
      <c r="F503">
        <v>100.25032163</v>
      </c>
      <c r="G503">
        <v>98.529839879999997</v>
      </c>
      <c r="H503">
        <v>96.846798910000004</v>
      </c>
      <c r="I503">
        <v>95.200067880000006</v>
      </c>
      <c r="J503">
        <v>93.588561389999995</v>
      </c>
      <c r="K503">
        <v>92.011237179999995</v>
      </c>
      <c r="L503">
        <v>90.467093969999993</v>
      </c>
      <c r="M503">
        <v>88.955169380000001</v>
      </c>
      <c r="N503">
        <v>87.474538010000003</v>
      </c>
    </row>
    <row r="504" spans="1:14" x14ac:dyDescent="0.25">
      <c r="A504" t="s">
        <v>1894</v>
      </c>
      <c r="B504" s="6">
        <v>44253</v>
      </c>
      <c r="C504">
        <v>0.86</v>
      </c>
      <c r="D504" s="6">
        <v>45714</v>
      </c>
      <c r="E504" s="6">
        <v>44253</v>
      </c>
      <c r="F504">
        <v>99.605975380000004</v>
      </c>
      <c r="G504">
        <v>98.627880250000004</v>
      </c>
      <c r="H504">
        <v>97.668858</v>
      </c>
      <c r="I504">
        <v>96.728355649999997</v>
      </c>
      <c r="J504">
        <v>95.805841380000004</v>
      </c>
      <c r="K504">
        <v>94.900803580000002</v>
      </c>
      <c r="L504">
        <v>94.012749839999998</v>
      </c>
      <c r="M504">
        <v>93.141206089999997</v>
      </c>
      <c r="N504">
        <v>92.285715769999996</v>
      </c>
    </row>
    <row r="505" spans="1:14" x14ac:dyDescent="0.25">
      <c r="A505" t="s">
        <v>2232</v>
      </c>
      <c r="B505" s="6">
        <v>44434</v>
      </c>
      <c r="C505">
        <v>1.18</v>
      </c>
      <c r="D505" s="6">
        <v>46260</v>
      </c>
      <c r="E505" s="6">
        <v>44434</v>
      </c>
      <c r="F505">
        <v>101.21714229</v>
      </c>
      <c r="G505">
        <v>98.790324519999999</v>
      </c>
      <c r="H505">
        <v>96.433870209999995</v>
      </c>
      <c r="I505">
        <v>94.145340070000003</v>
      </c>
      <c r="J505">
        <v>91.922394569999994</v>
      </c>
      <c r="K505">
        <v>89.762789190000007</v>
      </c>
      <c r="L505">
        <v>87.664369960000002</v>
      </c>
      <c r="M505">
        <v>85.625069150000002</v>
      </c>
      <c r="N505">
        <v>83.642901300000005</v>
      </c>
    </row>
    <row r="506" spans="1:14" x14ac:dyDescent="0.25">
      <c r="A506" t="s">
        <v>2233</v>
      </c>
      <c r="B506" s="6">
        <v>44434</v>
      </c>
      <c r="C506">
        <v>0.89</v>
      </c>
      <c r="D506" s="6">
        <v>45714</v>
      </c>
      <c r="E506" s="6">
        <v>44434</v>
      </c>
      <c r="F506">
        <v>99.635997520000004</v>
      </c>
      <c r="G506">
        <v>98.657741459999997</v>
      </c>
      <c r="H506">
        <v>97.698560470000004</v>
      </c>
      <c r="I506">
        <v>96.757901500000003</v>
      </c>
      <c r="J506">
        <v>95.835232719999993</v>
      </c>
      <c r="K506">
        <v>94.930042439999994</v>
      </c>
      <c r="L506">
        <v>94.041838220000002</v>
      </c>
      <c r="M506">
        <v>93.170145950000006</v>
      </c>
      <c r="N506">
        <v>92.314509009999995</v>
      </c>
    </row>
    <row r="507" spans="1:14" x14ac:dyDescent="0.25">
      <c r="A507" t="s">
        <v>2234</v>
      </c>
      <c r="B507" s="6">
        <v>44434</v>
      </c>
      <c r="C507">
        <v>1.97</v>
      </c>
      <c r="D507" s="6">
        <v>48638</v>
      </c>
      <c r="E507" s="6">
        <v>44434</v>
      </c>
      <c r="F507">
        <v>111.33391003</v>
      </c>
      <c r="G507">
        <v>102.52164137</v>
      </c>
      <c r="H507">
        <v>94.480846339999999</v>
      </c>
      <c r="I507">
        <v>87.13981948</v>
      </c>
      <c r="J507">
        <v>80.433865269999998</v>
      </c>
      <c r="K507">
        <v>74.30458041</v>
      </c>
      <c r="L507">
        <v>68.699212880000005</v>
      </c>
      <c r="M507">
        <v>63.570089179999997</v>
      </c>
      <c r="N507">
        <v>58.87410216</v>
      </c>
    </row>
    <row r="508" spans="1:14" x14ac:dyDescent="0.25">
      <c r="A508" t="s">
        <v>1877</v>
      </c>
      <c r="B508" s="6">
        <v>44260</v>
      </c>
      <c r="C508">
        <v>0.92</v>
      </c>
      <c r="D508" s="6">
        <v>45910</v>
      </c>
      <c r="E508" s="6">
        <v>44260</v>
      </c>
      <c r="F508">
        <v>99.887069069999995</v>
      </c>
      <c r="G508">
        <v>98.397765100000001</v>
      </c>
      <c r="H508">
        <v>96.937932660000001</v>
      </c>
      <c r="I508">
        <v>95.506769860000006</v>
      </c>
      <c r="J508">
        <v>94.103503410000002</v>
      </c>
      <c r="K508">
        <v>92.727387390000004</v>
      </c>
      <c r="L508">
        <v>91.377701990000006</v>
      </c>
      <c r="M508">
        <v>90.053752410000001</v>
      </c>
      <c r="N508">
        <v>88.754867719999993</v>
      </c>
    </row>
    <row r="509" spans="1:14" x14ac:dyDescent="0.25">
      <c r="A509" t="s">
        <v>1879</v>
      </c>
      <c r="B509" s="6">
        <v>44259</v>
      </c>
      <c r="C509">
        <v>0.97</v>
      </c>
      <c r="D509" s="6">
        <v>45940</v>
      </c>
      <c r="E509" s="6">
        <v>44259</v>
      </c>
      <c r="F509">
        <v>100.03118718</v>
      </c>
      <c r="G509">
        <v>98.460512100000003</v>
      </c>
      <c r="H509">
        <v>96.921863239999993</v>
      </c>
      <c r="I509">
        <v>95.414327499999999</v>
      </c>
      <c r="J509">
        <v>93.937026320000001</v>
      </c>
      <c r="K509">
        <v>92.489114020000002</v>
      </c>
      <c r="L509">
        <v>91.069776230000002</v>
      </c>
      <c r="M509">
        <v>89.678228480000001</v>
      </c>
      <c r="N509">
        <v>88.313714730000001</v>
      </c>
    </row>
    <row r="510" spans="1:14" x14ac:dyDescent="0.25">
      <c r="A510" t="s">
        <v>1888</v>
      </c>
      <c r="B510" s="6">
        <v>44259</v>
      </c>
      <c r="C510">
        <v>1.02</v>
      </c>
      <c r="D510" s="6">
        <v>46085</v>
      </c>
      <c r="E510" s="6">
        <v>44259</v>
      </c>
      <c r="F510">
        <v>100.43423894</v>
      </c>
      <c r="G510">
        <v>98.47390618</v>
      </c>
      <c r="H510">
        <v>96.561547509999997</v>
      </c>
      <c r="I510">
        <v>94.695689250000001</v>
      </c>
      <c r="J510">
        <v>92.874913430000007</v>
      </c>
      <c r="K510">
        <v>91.097855260000003</v>
      </c>
      <c r="L510">
        <v>89.363200689999999</v>
      </c>
      <c r="M510">
        <v>87.669684200000006</v>
      </c>
      <c r="N510">
        <v>86.01608659</v>
      </c>
    </row>
    <row r="511" spans="1:14" x14ac:dyDescent="0.25">
      <c r="A511" t="s">
        <v>1875</v>
      </c>
      <c r="B511" s="6">
        <v>44260</v>
      </c>
      <c r="C511">
        <v>0.93</v>
      </c>
      <c r="D511" s="6">
        <v>45848</v>
      </c>
      <c r="E511" s="6">
        <v>44260</v>
      </c>
      <c r="F511">
        <v>99.834052189999994</v>
      </c>
      <c r="G511">
        <v>98.506227629999998</v>
      </c>
      <c r="H511">
        <v>97.202211590000005</v>
      </c>
      <c r="I511">
        <v>95.92141934</v>
      </c>
      <c r="J511">
        <v>94.663284820000001</v>
      </c>
      <c r="K511">
        <v>93.427259930000005</v>
      </c>
      <c r="L511">
        <v>92.212813819999994</v>
      </c>
      <c r="M511">
        <v>91.019432179999995</v>
      </c>
      <c r="N511">
        <v>89.846616659999995</v>
      </c>
    </row>
    <row r="512" spans="1:14" x14ac:dyDescent="0.25">
      <c r="A512" t="s">
        <v>1878</v>
      </c>
      <c r="B512" s="6">
        <v>44263</v>
      </c>
      <c r="C512">
        <v>1.02</v>
      </c>
      <c r="D512" s="6">
        <v>45880</v>
      </c>
      <c r="E512" s="6">
        <v>44263</v>
      </c>
      <c r="F512">
        <v>99.995966580000001</v>
      </c>
      <c r="G512">
        <v>98.58433746</v>
      </c>
      <c r="H512">
        <v>97.199464899999995</v>
      </c>
      <c r="I512">
        <v>95.840655420000004</v>
      </c>
      <c r="J512">
        <v>94.507239010000006</v>
      </c>
      <c r="K512">
        <v>93.198568140000006</v>
      </c>
      <c r="L512">
        <v>91.914016829999994</v>
      </c>
      <c r="M512">
        <v>90.652979759999994</v>
      </c>
      <c r="N512">
        <v>89.414871379999994</v>
      </c>
    </row>
    <row r="513" spans="1:14" x14ac:dyDescent="0.25">
      <c r="A513" t="s">
        <v>1889</v>
      </c>
      <c r="B513" s="6">
        <v>44263</v>
      </c>
      <c r="C513">
        <v>0.62</v>
      </c>
      <c r="D513" s="6">
        <v>45359</v>
      </c>
      <c r="E513" s="6">
        <v>44263</v>
      </c>
      <c r="F513">
        <v>99.980907079999994</v>
      </c>
      <c r="G513">
        <v>99.958753849999994</v>
      </c>
      <c r="H513">
        <v>99.936624210000005</v>
      </c>
      <c r="I513">
        <v>99.914518090000001</v>
      </c>
      <c r="J513">
        <v>99.892435460000002</v>
      </c>
      <c r="K513">
        <v>99.870376289999996</v>
      </c>
      <c r="L513">
        <v>99.848340519999994</v>
      </c>
      <c r="M513">
        <v>99.826328119999999</v>
      </c>
      <c r="N513">
        <v>99.804339049999996</v>
      </c>
    </row>
    <row r="514" spans="1:14" x14ac:dyDescent="0.25">
      <c r="A514" t="s">
        <v>1885</v>
      </c>
      <c r="B514" s="6">
        <v>44266</v>
      </c>
      <c r="C514">
        <v>0.87</v>
      </c>
      <c r="D514" s="6">
        <v>45621</v>
      </c>
      <c r="E514" s="6">
        <v>44266</v>
      </c>
      <c r="F514">
        <v>99.595556720000005</v>
      </c>
      <c r="G514">
        <v>98.864440979999998</v>
      </c>
      <c r="H514">
        <v>98.144004780000003</v>
      </c>
      <c r="I514">
        <v>97.434015579999993</v>
      </c>
      <c r="J514">
        <v>96.734247569999994</v>
      </c>
      <c r="K514">
        <v>96.044481360000006</v>
      </c>
      <c r="L514">
        <v>95.364503850000006</v>
      </c>
      <c r="M514">
        <v>94.694107900000006</v>
      </c>
      <c r="N514">
        <v>94.033092229999994</v>
      </c>
    </row>
    <row r="515" spans="1:14" x14ac:dyDescent="0.25">
      <c r="A515" t="s">
        <v>1881</v>
      </c>
      <c r="B515" s="6">
        <v>44266</v>
      </c>
      <c r="C515">
        <v>0.77</v>
      </c>
      <c r="D515" s="6">
        <v>45498</v>
      </c>
      <c r="E515" s="6">
        <v>44266</v>
      </c>
      <c r="F515">
        <v>99.722315570000006</v>
      </c>
      <c r="G515">
        <v>99.320083620000005</v>
      </c>
      <c r="H515">
        <v>98.921092810000005</v>
      </c>
      <c r="I515">
        <v>98.525304050000003</v>
      </c>
      <c r="J515">
        <v>98.132678870000007</v>
      </c>
      <c r="K515">
        <v>97.743179420000004</v>
      </c>
      <c r="L515">
        <v>97.356768459999998</v>
      </c>
      <c r="M515">
        <v>96.973409329999996</v>
      </c>
      <c r="N515">
        <v>96.593065949999996</v>
      </c>
    </row>
    <row r="516" spans="1:14" x14ac:dyDescent="0.25">
      <c r="A516" t="s">
        <v>2235</v>
      </c>
      <c r="B516" s="6">
        <v>44448</v>
      </c>
      <c r="C516">
        <v>2.14</v>
      </c>
      <c r="D516" s="6">
        <v>45909</v>
      </c>
      <c r="E516" s="6">
        <v>44448</v>
      </c>
      <c r="F516">
        <v>101.75771496999999</v>
      </c>
      <c r="G516">
        <v>100.25622292</v>
      </c>
      <c r="H516">
        <v>98.784381280000005</v>
      </c>
      <c r="I516">
        <v>97.341384590000004</v>
      </c>
      <c r="J516">
        <v>95.926456079999994</v>
      </c>
      <c r="K516">
        <v>94.538846449999994</v>
      </c>
      <c r="L516">
        <v>93.177832559999999</v>
      </c>
      <c r="M516">
        <v>91.842716370000005</v>
      </c>
      <c r="N516">
        <v>90.532823789999995</v>
      </c>
    </row>
    <row r="517" spans="1:14" x14ac:dyDescent="0.25">
      <c r="A517" t="s">
        <v>2236</v>
      </c>
      <c r="B517" s="6">
        <v>44448</v>
      </c>
      <c r="C517">
        <v>2.4500000000000002</v>
      </c>
      <c r="D517" s="6">
        <v>46274</v>
      </c>
      <c r="E517" s="6">
        <v>44448</v>
      </c>
      <c r="F517">
        <v>104.47371261000001</v>
      </c>
      <c r="G517">
        <v>101.96817838</v>
      </c>
      <c r="H517">
        <v>99.535858099999999</v>
      </c>
      <c r="I517">
        <v>97.174183959999993</v>
      </c>
      <c r="J517">
        <v>94.880694790000007</v>
      </c>
      <c r="K517">
        <v>92.653030880000003</v>
      </c>
      <c r="L517">
        <v>90.488929080000005</v>
      </c>
      <c r="M517">
        <v>88.386218189999994</v>
      </c>
      <c r="N517">
        <v>86.342814630000007</v>
      </c>
    </row>
    <row r="518" spans="1:14" x14ac:dyDescent="0.25">
      <c r="A518" t="s">
        <v>2237</v>
      </c>
      <c r="B518" s="6">
        <v>44448</v>
      </c>
      <c r="C518">
        <v>2.21</v>
      </c>
      <c r="D518" s="6">
        <v>46274</v>
      </c>
      <c r="E518" s="6">
        <v>44448</v>
      </c>
      <c r="F518">
        <v>103.8659334</v>
      </c>
      <c r="G518">
        <v>101.36818159000001</v>
      </c>
      <c r="H518">
        <v>98.943469840000006</v>
      </c>
      <c r="I518">
        <v>96.589235689999995</v>
      </c>
      <c r="J518">
        <v>94.303023089999996</v>
      </c>
      <c r="K518">
        <v>92.082477249999997</v>
      </c>
      <c r="L518">
        <v>89.92533976</v>
      </c>
      <c r="M518">
        <v>87.82944397</v>
      </c>
      <c r="N518">
        <v>85.792710670000005</v>
      </c>
    </row>
    <row r="519" spans="1:14" x14ac:dyDescent="0.25">
      <c r="A519" t="s">
        <v>2238</v>
      </c>
      <c r="B519" s="6">
        <v>44446</v>
      </c>
      <c r="C519">
        <v>2.0099999999999998</v>
      </c>
      <c r="D519" s="6">
        <v>48829</v>
      </c>
      <c r="E519" s="6">
        <v>44446</v>
      </c>
      <c r="F519">
        <v>112.16522845</v>
      </c>
      <c r="G519">
        <v>102.84795219999999</v>
      </c>
      <c r="H519">
        <v>94.38714161</v>
      </c>
      <c r="I519">
        <v>86.699361049999993</v>
      </c>
      <c r="J519">
        <v>79.709706049999994</v>
      </c>
      <c r="K519">
        <v>73.350891630000007</v>
      </c>
      <c r="L519">
        <v>67.562442250000004</v>
      </c>
      <c r="M519">
        <v>62.289971450000003</v>
      </c>
      <c r="N519">
        <v>57.484540969999998</v>
      </c>
    </row>
    <row r="520" spans="1:14" x14ac:dyDescent="0.25">
      <c r="A520" t="s">
        <v>2239</v>
      </c>
      <c r="B520" s="6">
        <v>44446</v>
      </c>
      <c r="C520">
        <v>2.1</v>
      </c>
      <c r="D520" s="6">
        <v>49194</v>
      </c>
      <c r="E520" s="6">
        <v>44446</v>
      </c>
      <c r="F520">
        <v>113.75734906</v>
      </c>
      <c r="G520">
        <v>103.47356567</v>
      </c>
      <c r="H520">
        <v>94.220640919999994</v>
      </c>
      <c r="I520">
        <v>85.889356309999997</v>
      </c>
      <c r="J520">
        <v>78.382596000000007</v>
      </c>
      <c r="K520">
        <v>71.613950329999994</v>
      </c>
      <c r="L520">
        <v>65.506486699999996</v>
      </c>
      <c r="M520">
        <v>59.991666969999997</v>
      </c>
      <c r="N520">
        <v>55.008393339999998</v>
      </c>
    </row>
    <row r="521" spans="1:14" x14ac:dyDescent="0.25">
      <c r="A521" t="s">
        <v>2240</v>
      </c>
      <c r="B521" s="6">
        <v>44446</v>
      </c>
      <c r="C521">
        <v>2.42</v>
      </c>
      <c r="D521" s="6">
        <v>50655</v>
      </c>
      <c r="E521" s="6">
        <v>44446</v>
      </c>
      <c r="F521">
        <v>119.45551761999999</v>
      </c>
      <c r="G521">
        <v>105.44536527</v>
      </c>
      <c r="H521">
        <v>93.284979609999993</v>
      </c>
      <c r="I521">
        <v>82.717409029999999</v>
      </c>
      <c r="J521">
        <v>73.522723170000006</v>
      </c>
      <c r="K521">
        <v>65.512509980000004</v>
      </c>
      <c r="L521">
        <v>58.525214300000002</v>
      </c>
      <c r="M521">
        <v>52.422185880000001</v>
      </c>
      <c r="N521">
        <v>47.084325929999999</v>
      </c>
    </row>
    <row r="522" spans="1:14" x14ac:dyDescent="0.25">
      <c r="A522" t="s">
        <v>2241</v>
      </c>
      <c r="B522" s="6">
        <v>44446</v>
      </c>
      <c r="C522">
        <v>2.5</v>
      </c>
      <c r="D522" s="6">
        <v>51020</v>
      </c>
      <c r="E522" s="6">
        <v>44446</v>
      </c>
      <c r="F522">
        <v>121.88101161</v>
      </c>
      <c r="G522">
        <v>106.88501696</v>
      </c>
      <c r="H522">
        <v>93.979493020000007</v>
      </c>
      <c r="I522">
        <v>82.857680860000002</v>
      </c>
      <c r="J522">
        <v>73.259469969999998</v>
      </c>
      <c r="K522">
        <v>64.964089299999998</v>
      </c>
      <c r="L522">
        <v>57.783974819999997</v>
      </c>
      <c r="M522">
        <v>51.55961945</v>
      </c>
      <c r="N522">
        <v>46.155243839999997</v>
      </c>
    </row>
    <row r="523" spans="1:14" x14ac:dyDescent="0.25">
      <c r="A523" t="s">
        <v>2242</v>
      </c>
      <c r="B523" s="6">
        <v>44446</v>
      </c>
      <c r="C523">
        <v>2.35</v>
      </c>
      <c r="D523" s="6">
        <v>50287</v>
      </c>
      <c r="E523" s="6">
        <v>44446</v>
      </c>
      <c r="F523">
        <v>117.74745599000001</v>
      </c>
      <c r="G523">
        <v>104.67927401999999</v>
      </c>
      <c r="H523">
        <v>93.235509399999998</v>
      </c>
      <c r="I523">
        <v>83.203667039999999</v>
      </c>
      <c r="J523">
        <v>74.400122890000006</v>
      </c>
      <c r="K523">
        <v>66.666070250000004</v>
      </c>
      <c r="L523">
        <v>59.864052569999998</v>
      </c>
      <c r="M523">
        <v>53.874995749999997</v>
      </c>
      <c r="N523">
        <v>48.595665570000001</v>
      </c>
    </row>
    <row r="524" spans="1:14" x14ac:dyDescent="0.25">
      <c r="A524" t="s">
        <v>2243</v>
      </c>
      <c r="B524" s="6">
        <v>44446</v>
      </c>
      <c r="C524">
        <v>2.65</v>
      </c>
      <c r="D524" s="6">
        <v>51750</v>
      </c>
      <c r="E524" s="6">
        <v>44446</v>
      </c>
      <c r="F524">
        <v>127.94617676</v>
      </c>
      <c r="G524">
        <v>110.85340822000001</v>
      </c>
      <c r="H524">
        <v>96.383156080000006</v>
      </c>
      <c r="I524">
        <v>84.110915340000005</v>
      </c>
      <c r="J524">
        <v>73.683334250000001</v>
      </c>
      <c r="K524">
        <v>64.805948650000005</v>
      </c>
      <c r="L524">
        <v>57.233083700000002</v>
      </c>
      <c r="M524">
        <v>50.759531289999998</v>
      </c>
      <c r="N524">
        <v>45.213683500000002</v>
      </c>
    </row>
    <row r="525" spans="1:14" x14ac:dyDescent="0.25">
      <c r="A525" t="s">
        <v>2244</v>
      </c>
      <c r="B525" s="6">
        <v>44446</v>
      </c>
      <c r="C525">
        <v>2.58</v>
      </c>
      <c r="D525" s="6">
        <v>51386</v>
      </c>
      <c r="E525" s="6">
        <v>44446</v>
      </c>
      <c r="F525">
        <v>124.84024282999999</v>
      </c>
      <c r="G525">
        <v>108.80805959</v>
      </c>
      <c r="H525">
        <v>95.124849639999994</v>
      </c>
      <c r="I525">
        <v>83.427959220000005</v>
      </c>
      <c r="J525">
        <v>73.412727520000004</v>
      </c>
      <c r="K525">
        <v>64.822941209999996</v>
      </c>
      <c r="L525">
        <v>57.442901239999998</v>
      </c>
      <c r="M525">
        <v>51.090822940000002</v>
      </c>
      <c r="N525">
        <v>45.613339840000002</v>
      </c>
    </row>
    <row r="526" spans="1:14" x14ac:dyDescent="0.25">
      <c r="A526" t="s">
        <v>1871</v>
      </c>
      <c r="B526" s="6">
        <v>44270</v>
      </c>
      <c r="C526">
        <v>0.79</v>
      </c>
      <c r="D526" s="6">
        <v>45530</v>
      </c>
      <c r="E526" s="6">
        <v>44270</v>
      </c>
      <c r="F526">
        <v>99.683605</v>
      </c>
      <c r="G526">
        <v>99.195111150000002</v>
      </c>
      <c r="H526">
        <v>98.711391559999996</v>
      </c>
      <c r="I526">
        <v>98.232376479999999</v>
      </c>
      <c r="J526">
        <v>97.757997540000005</v>
      </c>
      <c r="K526">
        <v>97.288187669999999</v>
      </c>
      <c r="L526">
        <v>96.822881100000004</v>
      </c>
      <c r="M526">
        <v>96.362013289999993</v>
      </c>
      <c r="N526">
        <v>95.905520969999998</v>
      </c>
    </row>
    <row r="527" spans="1:14" x14ac:dyDescent="0.25">
      <c r="A527" t="s">
        <v>1887</v>
      </c>
      <c r="B527" s="6">
        <v>44266</v>
      </c>
      <c r="C527">
        <v>1.06</v>
      </c>
      <c r="D527" s="6">
        <v>46092</v>
      </c>
      <c r="E527" s="6">
        <v>44266</v>
      </c>
      <c r="F527">
        <v>100.53022727</v>
      </c>
      <c r="G527">
        <v>98.55068086</v>
      </c>
      <c r="H527">
        <v>96.619852800000004</v>
      </c>
      <c r="I527">
        <v>94.73623456</v>
      </c>
      <c r="J527">
        <v>92.898375239999993</v>
      </c>
      <c r="K527">
        <v>91.104878900000003</v>
      </c>
      <c r="L527">
        <v>89.354402059999998</v>
      </c>
      <c r="M527">
        <v>87.645651310000005</v>
      </c>
      <c r="N527">
        <v>85.977381050000005</v>
      </c>
    </row>
    <row r="528" spans="1:14" x14ac:dyDescent="0.25">
      <c r="A528" t="s">
        <v>1883</v>
      </c>
      <c r="B528" s="6">
        <v>44267</v>
      </c>
      <c r="C528">
        <v>1.1299999999999999</v>
      </c>
      <c r="D528" s="6">
        <v>46093</v>
      </c>
      <c r="E528" s="6">
        <v>44267</v>
      </c>
      <c r="F528">
        <v>100.67508675000001</v>
      </c>
      <c r="G528">
        <v>98.691430209999993</v>
      </c>
      <c r="H528">
        <v>96.756625720000002</v>
      </c>
      <c r="I528">
        <v>94.869158970000001</v>
      </c>
      <c r="J528">
        <v>93.027573610000005</v>
      </c>
      <c r="K528">
        <v>91.230468500000001</v>
      </c>
      <c r="L528">
        <v>89.476495249999999</v>
      </c>
      <c r="M528">
        <v>87.764355789999996</v>
      </c>
      <c r="N528">
        <v>86.092800100000005</v>
      </c>
    </row>
    <row r="529" spans="1:14" x14ac:dyDescent="0.25">
      <c r="A529" t="s">
        <v>1884</v>
      </c>
      <c r="B529" s="6">
        <v>44270</v>
      </c>
      <c r="C529">
        <v>1.1299999999999999</v>
      </c>
      <c r="D529" s="6">
        <v>46094</v>
      </c>
      <c r="E529" s="6">
        <v>44270</v>
      </c>
      <c r="F529">
        <v>100.67746895000001</v>
      </c>
      <c r="G529">
        <v>98.691182130000001</v>
      </c>
      <c r="H529">
        <v>96.753852140000006</v>
      </c>
      <c r="I529">
        <v>94.863959730000005</v>
      </c>
      <c r="J529">
        <v>93.020043849999993</v>
      </c>
      <c r="K529">
        <v>91.220698949999999</v>
      </c>
      <c r="L529">
        <v>89.464572450000006</v>
      </c>
      <c r="M529">
        <v>87.750362330000002</v>
      </c>
      <c r="N529">
        <v>86.076814819999996</v>
      </c>
    </row>
    <row r="530" spans="1:14" x14ac:dyDescent="0.25">
      <c r="A530" t="s">
        <v>2245</v>
      </c>
      <c r="B530" s="6">
        <v>44453</v>
      </c>
      <c r="C530">
        <v>1.18</v>
      </c>
      <c r="D530" s="6">
        <v>46644</v>
      </c>
      <c r="E530" s="6">
        <v>44453</v>
      </c>
      <c r="F530">
        <v>102.76174426</v>
      </c>
      <c r="G530">
        <v>99.290230010000002</v>
      </c>
      <c r="H530">
        <v>95.953892039999999</v>
      </c>
      <c r="I530">
        <v>92.746746060000007</v>
      </c>
      <c r="J530">
        <v>89.663106670000005</v>
      </c>
      <c r="K530">
        <v>86.697570569999996</v>
      </c>
      <c r="L530">
        <v>83.845000940000006</v>
      </c>
      <c r="M530">
        <v>81.100512690000002</v>
      </c>
      <c r="N530">
        <v>78.459458650000002</v>
      </c>
    </row>
    <row r="531" spans="1:14" x14ac:dyDescent="0.25">
      <c r="A531" t="s">
        <v>2246</v>
      </c>
      <c r="B531" s="6">
        <v>44453</v>
      </c>
      <c r="C531">
        <v>0.97</v>
      </c>
      <c r="D531" s="6">
        <v>46279</v>
      </c>
      <c r="E531" s="6">
        <v>44453</v>
      </c>
      <c r="F531">
        <v>101.06553304000001</v>
      </c>
      <c r="G531">
        <v>98.58319582</v>
      </c>
      <c r="H531">
        <v>96.174107570000004</v>
      </c>
      <c r="I531">
        <v>93.835678860000002</v>
      </c>
      <c r="J531">
        <v>91.565428670000003</v>
      </c>
      <c r="K531">
        <v>89.360979119999996</v>
      </c>
      <c r="L531">
        <v>87.220050430000001</v>
      </c>
      <c r="M531">
        <v>85.140456189999995</v>
      </c>
      <c r="N531">
        <v>83.120098889999994</v>
      </c>
    </row>
    <row r="532" spans="1:14" x14ac:dyDescent="0.25">
      <c r="A532" t="s">
        <v>2247</v>
      </c>
      <c r="B532" s="6">
        <v>44453</v>
      </c>
      <c r="C532">
        <v>1.32</v>
      </c>
      <c r="D532" s="6">
        <v>47010</v>
      </c>
      <c r="E532" s="6">
        <v>44453</v>
      </c>
      <c r="F532">
        <v>104.53203439000001</v>
      </c>
      <c r="G532">
        <v>100.06301607</v>
      </c>
      <c r="H532">
        <v>95.809476070000002</v>
      </c>
      <c r="I532">
        <v>91.759917520000002</v>
      </c>
      <c r="J532">
        <v>87.903517500000007</v>
      </c>
      <c r="K532">
        <v>84.230083870000001</v>
      </c>
      <c r="L532">
        <v>80.730015050000006</v>
      </c>
      <c r="M532">
        <v>77.394262699999999</v>
      </c>
      <c r="N532">
        <v>74.214296820000001</v>
      </c>
    </row>
    <row r="533" spans="1:14" x14ac:dyDescent="0.25">
      <c r="A533" t="s">
        <v>2248</v>
      </c>
      <c r="B533" s="6">
        <v>44453</v>
      </c>
      <c r="C533">
        <v>0.81</v>
      </c>
      <c r="D533" s="6">
        <v>45915</v>
      </c>
      <c r="E533" s="6">
        <v>44453</v>
      </c>
      <c r="F533">
        <v>99.967596630000003</v>
      </c>
      <c r="G533">
        <v>98.460085070000005</v>
      </c>
      <c r="H533">
        <v>96.982609699999998</v>
      </c>
      <c r="I533">
        <v>95.534345000000002</v>
      </c>
      <c r="J533">
        <v>94.114495289999994</v>
      </c>
      <c r="K533">
        <v>92.722293429999993</v>
      </c>
      <c r="L533">
        <v>91.356999479999999</v>
      </c>
      <c r="M533">
        <v>90.017899470000003</v>
      </c>
      <c r="N533">
        <v>88.704304329999999</v>
      </c>
    </row>
    <row r="534" spans="1:14" x14ac:dyDescent="0.25">
      <c r="A534" t="s">
        <v>2249</v>
      </c>
      <c r="B534" s="6">
        <v>44453</v>
      </c>
      <c r="C534">
        <v>1.43</v>
      </c>
      <c r="D534" s="6">
        <v>47375</v>
      </c>
      <c r="E534" s="6">
        <v>44453</v>
      </c>
      <c r="F534">
        <v>105.92234569999999</v>
      </c>
      <c r="G534">
        <v>100.46336461</v>
      </c>
      <c r="H534">
        <v>95.317573159999995</v>
      </c>
      <c r="I534">
        <v>90.465416020000006</v>
      </c>
      <c r="J534">
        <v>85.888657460000005</v>
      </c>
      <c r="K534">
        <v>81.570285530000007</v>
      </c>
      <c r="L534">
        <v>77.49442372</v>
      </c>
      <c r="M534">
        <v>73.646249409999996</v>
      </c>
      <c r="N534">
        <v>70.011918699999995</v>
      </c>
    </row>
    <row r="535" spans="1:14" x14ac:dyDescent="0.25">
      <c r="A535" t="s">
        <v>1882</v>
      </c>
      <c r="B535" s="6">
        <v>44277</v>
      </c>
      <c r="C535">
        <v>1.41</v>
      </c>
      <c r="D535" s="6">
        <v>45372</v>
      </c>
      <c r="E535" s="6">
        <v>44277</v>
      </c>
      <c r="F535">
        <v>99.994333359999999</v>
      </c>
      <c r="G535">
        <v>99.936192270000006</v>
      </c>
      <c r="H535">
        <v>99.878133879999993</v>
      </c>
      <c r="I535">
        <v>99.820158019999994</v>
      </c>
      <c r="J535">
        <v>99.762264509999994</v>
      </c>
      <c r="K535">
        <v>99.704453169999994</v>
      </c>
      <c r="L535">
        <v>99.646723820000005</v>
      </c>
      <c r="M535">
        <v>99.589076289999994</v>
      </c>
      <c r="N535">
        <v>99.531510409999996</v>
      </c>
    </row>
    <row r="536" spans="1:14" x14ac:dyDescent="0.25">
      <c r="A536" t="s">
        <v>1880</v>
      </c>
      <c r="B536" s="6">
        <v>44274</v>
      </c>
      <c r="C536">
        <v>0.95</v>
      </c>
      <c r="D536" s="6">
        <v>45735</v>
      </c>
      <c r="E536" s="6">
        <v>44274</v>
      </c>
      <c r="F536">
        <v>99.711947879999997</v>
      </c>
      <c r="G536">
        <v>98.677770850000002</v>
      </c>
      <c r="H536">
        <v>97.66490426</v>
      </c>
      <c r="I536">
        <v>96.672695110000006</v>
      </c>
      <c r="J536">
        <v>95.700516840000006</v>
      </c>
      <c r="K536">
        <v>94.74776799</v>
      </c>
      <c r="L536">
        <v>93.813870980000004</v>
      </c>
      <c r="M536">
        <v>92.898270909999994</v>
      </c>
      <c r="N536">
        <v>92.000434470000002</v>
      </c>
    </row>
    <row r="537" spans="1:14" x14ac:dyDescent="0.25">
      <c r="A537" t="s">
        <v>2250</v>
      </c>
      <c r="B537" s="6">
        <v>44595</v>
      </c>
      <c r="C537">
        <v>1.99</v>
      </c>
      <c r="D537" s="6">
        <v>46420</v>
      </c>
      <c r="E537" s="6">
        <v>44595</v>
      </c>
      <c r="F537">
        <v>104.03191697</v>
      </c>
      <c r="G537">
        <v>101.1453739</v>
      </c>
      <c r="H537">
        <v>98.353935210000003</v>
      </c>
      <c r="I537">
        <v>95.653960280000007</v>
      </c>
      <c r="J537">
        <v>93.04196838</v>
      </c>
      <c r="K537">
        <v>90.514630729999993</v>
      </c>
      <c r="L537">
        <v>88.068762930000005</v>
      </c>
      <c r="M537">
        <v>85.701317900000006</v>
      </c>
      <c r="N537">
        <v>83.409379130000005</v>
      </c>
    </row>
    <row r="538" spans="1:14" x14ac:dyDescent="0.25">
      <c r="A538" t="s">
        <v>2251</v>
      </c>
      <c r="B538" s="6">
        <v>44596</v>
      </c>
      <c r="C538">
        <v>2.08</v>
      </c>
      <c r="D538" s="6">
        <v>46395</v>
      </c>
      <c r="E538" s="6">
        <v>44596</v>
      </c>
      <c r="F538">
        <v>104.17083743000001</v>
      </c>
      <c r="G538">
        <v>101.3476732</v>
      </c>
      <c r="H538">
        <v>98.615519989999996</v>
      </c>
      <c r="I538">
        <v>95.970969210000007</v>
      </c>
      <c r="J538">
        <v>93.410758549999997</v>
      </c>
      <c r="K538">
        <v>90.93176484</v>
      </c>
      <c r="L538">
        <v>88.530997380000002</v>
      </c>
      <c r="M538">
        <v>86.205591519999999</v>
      </c>
      <c r="N538">
        <v>83.95280271</v>
      </c>
    </row>
    <row r="539" spans="1:14" x14ac:dyDescent="0.25">
      <c r="A539" t="s">
        <v>2252</v>
      </c>
      <c r="B539" s="6">
        <v>44596</v>
      </c>
      <c r="C539">
        <v>1.83</v>
      </c>
      <c r="D539" s="6">
        <v>45667</v>
      </c>
      <c r="E539" s="6">
        <v>44596</v>
      </c>
      <c r="F539">
        <v>100.4400093</v>
      </c>
      <c r="G539">
        <v>99.58248743</v>
      </c>
      <c r="H539">
        <v>98.739561379999998</v>
      </c>
      <c r="I539">
        <v>97.910860810000003</v>
      </c>
      <c r="J539">
        <v>97.096027849999999</v>
      </c>
      <c r="K539">
        <v>96.294716539999996</v>
      </c>
      <c r="L539">
        <v>95.506592339999997</v>
      </c>
      <c r="M539">
        <v>94.731331690000005</v>
      </c>
      <c r="N539">
        <v>93.968621540000001</v>
      </c>
    </row>
    <row r="540" spans="1:14" x14ac:dyDescent="0.25">
      <c r="A540" t="s">
        <v>2253</v>
      </c>
      <c r="B540" s="6">
        <v>44601</v>
      </c>
      <c r="C540">
        <v>2.14</v>
      </c>
      <c r="D540" s="6">
        <v>46398</v>
      </c>
      <c r="E540" s="6">
        <v>44601</v>
      </c>
      <c r="F540">
        <v>104.35783746</v>
      </c>
      <c r="G540">
        <v>101.52418813</v>
      </c>
      <c r="H540">
        <v>98.782103599999999</v>
      </c>
      <c r="I540">
        <v>96.128145860000004</v>
      </c>
      <c r="J540">
        <v>93.559024859999994</v>
      </c>
      <c r="K540">
        <v>91.071591240000004</v>
      </c>
      <c r="L540">
        <v>88.662829590000001</v>
      </c>
      <c r="M540">
        <v>86.329851950000005</v>
      </c>
      <c r="N540">
        <v>84.069891729999995</v>
      </c>
    </row>
    <row r="541" spans="1:14" x14ac:dyDescent="0.25">
      <c r="A541" t="s">
        <v>2254</v>
      </c>
      <c r="B541" s="6">
        <v>44601</v>
      </c>
      <c r="C541">
        <v>2.14</v>
      </c>
      <c r="D541" s="6">
        <v>46398</v>
      </c>
      <c r="E541" s="6">
        <v>44601</v>
      </c>
      <c r="F541">
        <v>104.35783746</v>
      </c>
      <c r="G541">
        <v>101.52418813</v>
      </c>
      <c r="H541">
        <v>98.782103599999999</v>
      </c>
      <c r="I541">
        <v>96.128145860000004</v>
      </c>
      <c r="J541">
        <v>93.559024859999994</v>
      </c>
      <c r="K541">
        <v>91.071591240000004</v>
      </c>
      <c r="L541">
        <v>88.662829590000001</v>
      </c>
      <c r="M541">
        <v>86.329851950000005</v>
      </c>
      <c r="N541">
        <v>84.069891729999995</v>
      </c>
    </row>
    <row r="542" spans="1:14" x14ac:dyDescent="0.25">
      <c r="A542" t="s">
        <v>2255</v>
      </c>
      <c r="B542" s="6">
        <v>44601</v>
      </c>
      <c r="C542">
        <v>1.98</v>
      </c>
      <c r="D542" s="6">
        <v>45867</v>
      </c>
      <c r="E542" s="6">
        <v>44601</v>
      </c>
      <c r="F542">
        <v>101.34271982999999</v>
      </c>
      <c r="G542">
        <v>99.954652620000005</v>
      </c>
      <c r="H542">
        <v>98.592295429999993</v>
      </c>
      <c r="I542">
        <v>97.254995829999999</v>
      </c>
      <c r="J542">
        <v>95.94212297</v>
      </c>
      <c r="K542">
        <v>94.653066749999994</v>
      </c>
      <c r="L542">
        <v>93.387236939999994</v>
      </c>
      <c r="M542">
        <v>92.144062360000007</v>
      </c>
      <c r="N542">
        <v>90.922990170000006</v>
      </c>
    </row>
    <row r="543" spans="1:14" x14ac:dyDescent="0.25">
      <c r="A543" t="s">
        <v>2256</v>
      </c>
      <c r="B543" s="6">
        <v>44601</v>
      </c>
      <c r="C543">
        <v>1.98</v>
      </c>
      <c r="D543" s="6">
        <v>45867</v>
      </c>
      <c r="E543" s="6">
        <v>44601</v>
      </c>
      <c r="F543">
        <v>101.34271982999999</v>
      </c>
      <c r="G543">
        <v>99.954652609999997</v>
      </c>
      <c r="H543">
        <v>98.592295429999993</v>
      </c>
      <c r="I543">
        <v>97.254995829999999</v>
      </c>
      <c r="J543">
        <v>95.94212297</v>
      </c>
      <c r="K543">
        <v>94.653066749999994</v>
      </c>
      <c r="L543">
        <v>93.387236939999994</v>
      </c>
      <c r="M543">
        <v>92.144062360000007</v>
      </c>
      <c r="N543">
        <v>90.922990170000006</v>
      </c>
    </row>
    <row r="544" spans="1:14" x14ac:dyDescent="0.25">
      <c r="A544" t="s">
        <v>2257</v>
      </c>
      <c r="B544" s="6">
        <v>44606</v>
      </c>
      <c r="C544">
        <v>2.4700000000000002</v>
      </c>
      <c r="D544" s="6">
        <v>47480</v>
      </c>
      <c r="E544" s="6">
        <v>44606</v>
      </c>
      <c r="F544">
        <v>111.33170538</v>
      </c>
      <c r="G544">
        <v>105.47392873</v>
      </c>
      <c r="H544">
        <v>99.963761149999996</v>
      </c>
      <c r="I544">
        <v>94.778783349999998</v>
      </c>
      <c r="J544">
        <v>89.898131910000004</v>
      </c>
      <c r="K544">
        <v>85.302383730000003</v>
      </c>
      <c r="L544">
        <v>80.973449599999995</v>
      </c>
      <c r="M544">
        <v>76.894476269999998</v>
      </c>
      <c r="N544">
        <v>73.049756060000007</v>
      </c>
    </row>
    <row r="545" spans="1:14" x14ac:dyDescent="0.25">
      <c r="A545" t="s">
        <v>2258</v>
      </c>
      <c r="B545" s="6">
        <v>44606</v>
      </c>
      <c r="C545">
        <v>2.46</v>
      </c>
      <c r="D545" s="6">
        <v>47473</v>
      </c>
      <c r="E545" s="6">
        <v>44606</v>
      </c>
      <c r="F545">
        <v>111.25023419999999</v>
      </c>
      <c r="G545">
        <v>105.4129011</v>
      </c>
      <c r="H545">
        <v>99.920979419999995</v>
      </c>
      <c r="I545">
        <v>94.752228579999993</v>
      </c>
      <c r="J545">
        <v>89.885951890000001</v>
      </c>
      <c r="K545">
        <v>85.302881650000003</v>
      </c>
      <c r="L545">
        <v>80.985073229999998</v>
      </c>
      <c r="M545">
        <v>76.915807720000004</v>
      </c>
      <c r="N545">
        <v>73.079502079999997</v>
      </c>
    </row>
    <row r="546" spans="1:14" x14ac:dyDescent="0.25">
      <c r="A546" t="s">
        <v>2259</v>
      </c>
      <c r="B546" s="6">
        <v>44455</v>
      </c>
      <c r="C546">
        <v>1.48</v>
      </c>
      <c r="D546" s="6">
        <v>47011</v>
      </c>
      <c r="E546" s="6">
        <v>44455</v>
      </c>
      <c r="F546">
        <v>104.66601512</v>
      </c>
      <c r="G546">
        <v>100.20945116</v>
      </c>
      <c r="H546">
        <v>95.967345960000003</v>
      </c>
      <c r="I546">
        <v>91.928274209999998</v>
      </c>
      <c r="J546">
        <v>88.081479459999997</v>
      </c>
      <c r="K546">
        <v>84.416831290000005</v>
      </c>
      <c r="L546">
        <v>80.924785529999994</v>
      </c>
      <c r="M546">
        <v>77.596347170000001</v>
      </c>
      <c r="N546">
        <v>74.423035839999997</v>
      </c>
    </row>
    <row r="547" spans="1:14" x14ac:dyDescent="0.25">
      <c r="A547" t="s">
        <v>2260</v>
      </c>
      <c r="B547" s="6">
        <v>44455</v>
      </c>
      <c r="C547">
        <v>2.25</v>
      </c>
      <c r="D547" s="6">
        <v>49934</v>
      </c>
      <c r="E547" s="6">
        <v>44455</v>
      </c>
      <c r="F547">
        <v>116.09266959</v>
      </c>
      <c r="G547">
        <v>103.93362258000001</v>
      </c>
      <c r="H547">
        <v>93.193984040000004</v>
      </c>
      <c r="I547">
        <v>83.699276380000001</v>
      </c>
      <c r="J547">
        <v>75.297335660000002</v>
      </c>
      <c r="K547">
        <v>67.855356580000006</v>
      </c>
      <c r="L547">
        <v>61.257341660000002</v>
      </c>
      <c r="M547">
        <v>55.401897589999997</v>
      </c>
      <c r="N547">
        <v>50.200330129999998</v>
      </c>
    </row>
    <row r="548" spans="1:14" x14ac:dyDescent="0.25">
      <c r="A548" t="s">
        <v>2261</v>
      </c>
      <c r="B548" s="6">
        <v>44455</v>
      </c>
      <c r="C548">
        <v>0.75</v>
      </c>
      <c r="D548" s="6">
        <v>45551</v>
      </c>
      <c r="E548" s="6">
        <v>44455</v>
      </c>
      <c r="F548">
        <v>99.610198909999994</v>
      </c>
      <c r="G548">
        <v>99.065771170000005</v>
      </c>
      <c r="H548">
        <v>98.527279649999997</v>
      </c>
      <c r="I548">
        <v>97.994627570000006</v>
      </c>
      <c r="J548">
        <v>97.467720249999999</v>
      </c>
      <c r="K548">
        <v>96.946465059999994</v>
      </c>
      <c r="L548">
        <v>96.430771340000007</v>
      </c>
      <c r="M548">
        <v>95.920550359999993</v>
      </c>
      <c r="N548">
        <v>95.415715289999994</v>
      </c>
    </row>
    <row r="549" spans="1:14" x14ac:dyDescent="0.25">
      <c r="A549" t="s">
        <v>2262</v>
      </c>
      <c r="B549" s="6">
        <v>44456</v>
      </c>
      <c r="C549">
        <v>1.2</v>
      </c>
      <c r="D549" s="6">
        <v>46276</v>
      </c>
      <c r="E549" s="6">
        <v>44456</v>
      </c>
      <c r="F549">
        <v>101.31449076</v>
      </c>
      <c r="G549">
        <v>98.844036779999996</v>
      </c>
      <c r="H549">
        <v>96.446158960000005</v>
      </c>
      <c r="I549">
        <v>94.118303260000005</v>
      </c>
      <c r="J549">
        <v>91.858022009999999</v>
      </c>
      <c r="K549">
        <v>89.662968730000003</v>
      </c>
      <c r="L549">
        <v>87.530893259999999</v>
      </c>
      <c r="M549">
        <v>85.459637119999996</v>
      </c>
      <c r="N549">
        <v>83.447129169999997</v>
      </c>
    </row>
    <row r="550" spans="1:14" x14ac:dyDescent="0.25">
      <c r="A550" t="s">
        <v>2263</v>
      </c>
      <c r="B550" s="6">
        <v>44456</v>
      </c>
      <c r="C550">
        <v>1.03</v>
      </c>
      <c r="D550" s="6">
        <v>45917</v>
      </c>
      <c r="E550" s="6">
        <v>44456</v>
      </c>
      <c r="F550">
        <v>100.08533384</v>
      </c>
      <c r="G550">
        <v>98.575299529999995</v>
      </c>
      <c r="H550">
        <v>97.095348150000007</v>
      </c>
      <c r="I550">
        <v>95.64465165</v>
      </c>
      <c r="J550">
        <v>94.222411960000002</v>
      </c>
      <c r="K550">
        <v>92.827859630000006</v>
      </c>
      <c r="L550">
        <v>91.460252539999999</v>
      </c>
      <c r="M550">
        <v>90.118874680000005</v>
      </c>
      <c r="N550">
        <v>88.803035019999996</v>
      </c>
    </row>
    <row r="551" spans="1:14" x14ac:dyDescent="0.25">
      <c r="A551" t="s">
        <v>2264</v>
      </c>
      <c r="B551" s="6">
        <v>44456</v>
      </c>
      <c r="C551">
        <v>0.8</v>
      </c>
      <c r="D551" s="6">
        <v>45552</v>
      </c>
      <c r="E551" s="6">
        <v>44456</v>
      </c>
      <c r="F551">
        <v>99.625609539999999</v>
      </c>
      <c r="G551">
        <v>99.078584140000004</v>
      </c>
      <c r="H551">
        <v>98.537550339999996</v>
      </c>
      <c r="I551">
        <v>98.002410019999999</v>
      </c>
      <c r="J551">
        <v>97.473067220000004</v>
      </c>
      <c r="K551">
        <v>96.949428040000001</v>
      </c>
      <c r="L551">
        <v>96.431400600000003</v>
      </c>
      <c r="M551">
        <v>95.918895000000006</v>
      </c>
      <c r="N551">
        <v>95.411823220000002</v>
      </c>
    </row>
    <row r="552" spans="1:14" x14ac:dyDescent="0.25">
      <c r="A552" t="s">
        <v>2265</v>
      </c>
      <c r="B552" s="6">
        <v>44608</v>
      </c>
      <c r="C552">
        <v>2.4900000000000002</v>
      </c>
      <c r="D552" s="6">
        <v>47466</v>
      </c>
      <c r="E552" s="6">
        <v>44608</v>
      </c>
      <c r="F552">
        <v>111.40008505999999</v>
      </c>
      <c r="G552">
        <v>105.57660104</v>
      </c>
      <c r="H552">
        <v>100.09661672</v>
      </c>
      <c r="I552">
        <v>94.938054620000003</v>
      </c>
      <c r="J552">
        <v>90.080370220000006</v>
      </c>
      <c r="K552">
        <v>85.504437510000002</v>
      </c>
      <c r="L552">
        <v>81.192443609999998</v>
      </c>
      <c r="M552">
        <v>77.127791909999999</v>
      </c>
      <c r="N552">
        <v>73.295012700000001</v>
      </c>
    </row>
    <row r="553" spans="1:14" x14ac:dyDescent="0.25">
      <c r="A553" t="s">
        <v>2266</v>
      </c>
      <c r="B553" s="6">
        <v>44608</v>
      </c>
      <c r="C553">
        <v>2.09</v>
      </c>
      <c r="D553" s="6">
        <v>45702</v>
      </c>
      <c r="E553" s="6">
        <v>44608</v>
      </c>
      <c r="F553">
        <v>100.79281303</v>
      </c>
      <c r="G553">
        <v>99.840305459999996</v>
      </c>
      <c r="H553">
        <v>98.905747239999997</v>
      </c>
      <c r="I553">
        <v>97.98863455</v>
      </c>
      <c r="J553">
        <v>97.088482299999995</v>
      </c>
      <c r="K553">
        <v>96.204823200000007</v>
      </c>
      <c r="L553">
        <v>95.337207019999994</v>
      </c>
      <c r="M553">
        <v>94.485199789999996</v>
      </c>
      <c r="N553">
        <v>93.64838306</v>
      </c>
    </row>
    <row r="554" spans="1:14" x14ac:dyDescent="0.25">
      <c r="A554" t="s">
        <v>2267</v>
      </c>
      <c r="B554" s="6">
        <v>44609</v>
      </c>
      <c r="C554">
        <v>2.2799999999999998</v>
      </c>
      <c r="D554" s="6">
        <v>46434</v>
      </c>
      <c r="E554" s="6">
        <v>44609</v>
      </c>
      <c r="F554">
        <v>104.97189222999999</v>
      </c>
      <c r="G554">
        <v>102.03116916</v>
      </c>
      <c r="H554">
        <v>99.188510769999993</v>
      </c>
      <c r="I554">
        <v>96.440114309999998</v>
      </c>
      <c r="J554">
        <v>93.782346430000004</v>
      </c>
      <c r="K554">
        <v>91.211734570000004</v>
      </c>
      <c r="L554">
        <v>88.724958880000003</v>
      </c>
      <c r="M554">
        <v>86.318844589999998</v>
      </c>
      <c r="N554">
        <v>83.990354830000001</v>
      </c>
    </row>
    <row r="555" spans="1:14" x14ac:dyDescent="0.25">
      <c r="A555" t="s">
        <v>2268</v>
      </c>
      <c r="B555" s="6">
        <v>44609</v>
      </c>
      <c r="C555">
        <v>2.2799999999999998</v>
      </c>
      <c r="D555" s="6">
        <v>46434</v>
      </c>
      <c r="E555" s="6">
        <v>44609</v>
      </c>
      <c r="F555">
        <v>104.97189222999999</v>
      </c>
      <c r="G555">
        <v>102.03116916</v>
      </c>
      <c r="H555">
        <v>99.188510769999993</v>
      </c>
      <c r="I555">
        <v>96.440114309999998</v>
      </c>
      <c r="J555">
        <v>93.782346430000004</v>
      </c>
      <c r="K555">
        <v>91.211734570000004</v>
      </c>
      <c r="L555">
        <v>88.724958880000003</v>
      </c>
      <c r="M555">
        <v>86.318844589999998</v>
      </c>
      <c r="N555">
        <v>83.990354830000001</v>
      </c>
    </row>
    <row r="556" spans="1:14" x14ac:dyDescent="0.25">
      <c r="A556" t="s">
        <v>2269</v>
      </c>
      <c r="B556" s="6">
        <v>44609</v>
      </c>
      <c r="C556">
        <v>2.08</v>
      </c>
      <c r="D556" s="6">
        <v>45702</v>
      </c>
      <c r="E556" s="6">
        <v>44609</v>
      </c>
      <c r="F556">
        <v>100.78313471</v>
      </c>
      <c r="G556">
        <v>99.830677410000007</v>
      </c>
      <c r="H556">
        <v>98.896168799999998</v>
      </c>
      <c r="I556">
        <v>97.979105090000004</v>
      </c>
      <c r="J556">
        <v>97.079001169999998</v>
      </c>
      <c r="K556">
        <v>96.195389789999993</v>
      </c>
      <c r="L556">
        <v>95.327820729999999</v>
      </c>
      <c r="M556">
        <v>94.475860010000005</v>
      </c>
      <c r="N556">
        <v>93.639089220000002</v>
      </c>
    </row>
    <row r="557" spans="1:14" x14ac:dyDescent="0.25">
      <c r="A557" t="s">
        <v>2270</v>
      </c>
      <c r="B557" s="6">
        <v>44609</v>
      </c>
      <c r="C557">
        <v>2.08</v>
      </c>
      <c r="D557" s="6">
        <v>45702</v>
      </c>
      <c r="E557" s="6">
        <v>44609</v>
      </c>
      <c r="F557">
        <v>100.78313471</v>
      </c>
      <c r="G557">
        <v>99.830677410000007</v>
      </c>
      <c r="H557">
        <v>98.896168799999998</v>
      </c>
      <c r="I557">
        <v>97.979105090000004</v>
      </c>
      <c r="J557">
        <v>97.079001169999998</v>
      </c>
      <c r="K557">
        <v>96.195389789999993</v>
      </c>
      <c r="L557">
        <v>95.327820729999999</v>
      </c>
      <c r="M557">
        <v>94.475860010000005</v>
      </c>
      <c r="N557">
        <v>93.639089220000002</v>
      </c>
    </row>
    <row r="558" spans="1:14" x14ac:dyDescent="0.25">
      <c r="A558" t="s">
        <v>2271</v>
      </c>
      <c r="B558" s="6">
        <v>44609</v>
      </c>
      <c r="C558">
        <v>2.27</v>
      </c>
      <c r="D558" s="6">
        <v>46416</v>
      </c>
      <c r="E558" s="6">
        <v>44609</v>
      </c>
      <c r="F558">
        <v>104.82886664999999</v>
      </c>
      <c r="G558">
        <v>101.94154259</v>
      </c>
      <c r="H558">
        <v>99.148909689999996</v>
      </c>
      <c r="I558">
        <v>96.447357859999997</v>
      </c>
      <c r="J558">
        <v>93.833434990000001</v>
      </c>
      <c r="K558">
        <v>91.303838990000003</v>
      </c>
      <c r="L558">
        <v>88.855410469999995</v>
      </c>
      <c r="M558">
        <v>86.485125740000001</v>
      </c>
      <c r="N558">
        <v>84.190090159999997</v>
      </c>
    </row>
    <row r="559" spans="1:14" x14ac:dyDescent="0.25">
      <c r="A559" t="s">
        <v>2272</v>
      </c>
      <c r="B559" s="6">
        <v>44609</v>
      </c>
      <c r="C559">
        <v>2.2400000000000002</v>
      </c>
      <c r="D559" s="6">
        <v>46280</v>
      </c>
      <c r="E559" s="6">
        <v>44609</v>
      </c>
      <c r="F559">
        <v>103.9778233</v>
      </c>
      <c r="G559">
        <v>101.46231071</v>
      </c>
      <c r="H559">
        <v>99.020677829999997</v>
      </c>
      <c r="I559">
        <v>96.650318960000007</v>
      </c>
      <c r="J559">
        <v>94.348737330000006</v>
      </c>
      <c r="K559">
        <v>92.113539810000006</v>
      </c>
      <c r="L559">
        <v>89.942431869999993</v>
      </c>
      <c r="M559">
        <v>87.833212790000005</v>
      </c>
      <c r="N559">
        <v>85.783771229999999</v>
      </c>
    </row>
    <row r="560" spans="1:14" x14ac:dyDescent="0.25">
      <c r="A560" t="s">
        <v>2273</v>
      </c>
      <c r="B560" s="6">
        <v>44609</v>
      </c>
      <c r="C560">
        <v>2.2799999999999998</v>
      </c>
      <c r="D560" s="6">
        <v>46435</v>
      </c>
      <c r="E560" s="6">
        <v>44609</v>
      </c>
      <c r="F560">
        <v>104.97832399000001</v>
      </c>
      <c r="G560">
        <v>102.03462352</v>
      </c>
      <c r="H560">
        <v>99.189178429999998</v>
      </c>
      <c r="I560">
        <v>96.438174979999999</v>
      </c>
      <c r="J560">
        <v>93.777969459999994</v>
      </c>
      <c r="K560">
        <v>91.205079620000006</v>
      </c>
      <c r="L560">
        <v>88.716176439999998</v>
      </c>
      <c r="M560">
        <v>86.308076580000005</v>
      </c>
      <c r="N560">
        <v>83.977735050000007</v>
      </c>
    </row>
    <row r="561" spans="1:14" x14ac:dyDescent="0.25">
      <c r="A561" t="s">
        <v>2274</v>
      </c>
      <c r="B561" s="6">
        <v>44609</v>
      </c>
      <c r="C561">
        <v>2.08</v>
      </c>
      <c r="D561" s="6">
        <v>45701</v>
      </c>
      <c r="E561" s="6">
        <v>44609</v>
      </c>
      <c r="F561">
        <v>100.77948834</v>
      </c>
      <c r="G561">
        <v>99.829712119999996</v>
      </c>
      <c r="H561">
        <v>98.897784419999994</v>
      </c>
      <c r="I561">
        <v>97.983205639999994</v>
      </c>
      <c r="J561">
        <v>97.085494670000003</v>
      </c>
      <c r="K561">
        <v>96.204188020000004</v>
      </c>
      <c r="L561">
        <v>95.338839100000001</v>
      </c>
      <c r="M561">
        <v>94.489017369999999</v>
      </c>
      <c r="N561">
        <v>93.654307660000001</v>
      </c>
    </row>
    <row r="562" spans="1:14" x14ac:dyDescent="0.25">
      <c r="A562" t="s">
        <v>2275</v>
      </c>
      <c r="B562" s="6">
        <v>44610</v>
      </c>
      <c r="C562">
        <v>2.16</v>
      </c>
      <c r="D562" s="6">
        <v>46269</v>
      </c>
      <c r="E562" s="6">
        <v>44610</v>
      </c>
      <c r="F562">
        <v>103.71047292999999</v>
      </c>
      <c r="G562">
        <v>101.22829849999999</v>
      </c>
      <c r="H562">
        <v>98.818451400000001</v>
      </c>
      <c r="I562">
        <v>96.478405390000006</v>
      </c>
      <c r="J562">
        <v>94.205738580000002</v>
      </c>
      <c r="K562">
        <v>91.998128350000002</v>
      </c>
      <c r="L562">
        <v>89.853346639999998</v>
      </c>
      <c r="M562">
        <v>87.769255400000006</v>
      </c>
      <c r="N562">
        <v>85.743802430000002</v>
      </c>
    </row>
    <row r="563" spans="1:14" x14ac:dyDescent="0.25">
      <c r="A563" t="s">
        <v>2276</v>
      </c>
      <c r="B563" s="6">
        <v>44614</v>
      </c>
      <c r="C563">
        <v>2.5</v>
      </c>
      <c r="D563" s="6">
        <v>48201</v>
      </c>
      <c r="E563" s="6">
        <v>44614</v>
      </c>
      <c r="F563">
        <v>114.21577461</v>
      </c>
      <c r="G563">
        <v>106.38857824</v>
      </c>
      <c r="H563">
        <v>99.161668759999998</v>
      </c>
      <c r="I563">
        <v>92.485751550000003</v>
      </c>
      <c r="J563">
        <v>86.315822909999994</v>
      </c>
      <c r="K563">
        <v>80.61077598</v>
      </c>
      <c r="L563">
        <v>75.333044670000007</v>
      </c>
      <c r="M563">
        <v>70.448281929999993</v>
      </c>
      <c r="N563">
        <v>65.92506865</v>
      </c>
    </row>
    <row r="564" spans="1:14" x14ac:dyDescent="0.25">
      <c r="A564" t="s">
        <v>2277</v>
      </c>
      <c r="B564" s="6">
        <v>44813</v>
      </c>
      <c r="C564">
        <v>1.28</v>
      </c>
      <c r="D564" s="6">
        <v>46274</v>
      </c>
      <c r="E564" s="6">
        <v>44813</v>
      </c>
      <c r="F564">
        <v>101.51078896999999</v>
      </c>
      <c r="G564">
        <v>99.043193990000006</v>
      </c>
      <c r="H564">
        <v>96.647965330000005</v>
      </c>
      <c r="I564">
        <v>94.322561149999999</v>
      </c>
      <c r="J564">
        <v>92.064545269999996</v>
      </c>
      <c r="K564">
        <v>89.871581950000007</v>
      </c>
      <c r="L564">
        <v>87.741431149999997</v>
      </c>
      <c r="M564">
        <v>85.671943850000005</v>
      </c>
      <c r="N564">
        <v>83.661057839999998</v>
      </c>
    </row>
    <row r="565" spans="1:14" x14ac:dyDescent="0.25">
      <c r="A565" t="s">
        <v>2278</v>
      </c>
      <c r="B565" s="6">
        <v>44616</v>
      </c>
      <c r="C565">
        <v>2.04</v>
      </c>
      <c r="D565" s="6">
        <v>45726</v>
      </c>
      <c r="E565" s="6">
        <v>44616</v>
      </c>
      <c r="F565">
        <v>100.83160531999999</v>
      </c>
      <c r="G565">
        <v>99.815038079999994</v>
      </c>
      <c r="H565">
        <v>98.818901350000004</v>
      </c>
      <c r="I565">
        <v>97.842583860000005</v>
      </c>
      <c r="J565">
        <v>96.885498519999999</v>
      </c>
      <c r="K565">
        <v>95.947081240000003</v>
      </c>
      <c r="L565">
        <v>95.026789789999995</v>
      </c>
      <c r="M565">
        <v>94.124102780000001</v>
      </c>
      <c r="N565">
        <v>93.238518639999995</v>
      </c>
    </row>
    <row r="566" spans="1:14" x14ac:dyDescent="0.25">
      <c r="A566" t="s">
        <v>2279</v>
      </c>
      <c r="B566" s="6">
        <v>44616</v>
      </c>
      <c r="C566">
        <v>2.15</v>
      </c>
      <c r="D566" s="6">
        <v>46097</v>
      </c>
      <c r="E566" s="6">
        <v>44616</v>
      </c>
      <c r="F566">
        <v>102.77464689999999</v>
      </c>
      <c r="G566">
        <v>100.75862143000001</v>
      </c>
      <c r="H566">
        <v>98.792298389999999</v>
      </c>
      <c r="I566">
        <v>96.874131370000001</v>
      </c>
      <c r="J566">
        <v>95.002633399999993</v>
      </c>
      <c r="K566">
        <v>93.176374280000005</v>
      </c>
      <c r="L566">
        <v>91.393977890000002</v>
      </c>
      <c r="M566">
        <v>89.654119750000007</v>
      </c>
      <c r="N566">
        <v>87.955524670000003</v>
      </c>
    </row>
    <row r="567" spans="1:14" x14ac:dyDescent="0.25">
      <c r="A567" t="s">
        <v>2280</v>
      </c>
      <c r="B567" s="6">
        <v>44616</v>
      </c>
      <c r="C567">
        <v>2.15</v>
      </c>
      <c r="D567" s="6">
        <v>46097</v>
      </c>
      <c r="E567" s="6">
        <v>44616</v>
      </c>
      <c r="F567">
        <v>102.77464689999999</v>
      </c>
      <c r="G567">
        <v>100.75862143000001</v>
      </c>
      <c r="H567">
        <v>98.792298389999999</v>
      </c>
      <c r="I567">
        <v>96.874131370000001</v>
      </c>
      <c r="J567">
        <v>95.002633399999993</v>
      </c>
      <c r="K567">
        <v>93.176374280000005</v>
      </c>
      <c r="L567">
        <v>91.393977890000002</v>
      </c>
      <c r="M567">
        <v>89.654119750000007</v>
      </c>
      <c r="N567">
        <v>87.955524670000003</v>
      </c>
    </row>
    <row r="568" spans="1:14" x14ac:dyDescent="0.25">
      <c r="A568" t="s">
        <v>2281</v>
      </c>
      <c r="B568" s="6">
        <v>44617</v>
      </c>
      <c r="C568">
        <v>2.42</v>
      </c>
      <c r="D568" s="6">
        <v>47172</v>
      </c>
      <c r="E568" s="6">
        <v>44617</v>
      </c>
      <c r="F568">
        <v>109.80040648000001</v>
      </c>
      <c r="G568">
        <v>104.79616219</v>
      </c>
      <c r="H568">
        <v>100.05151798</v>
      </c>
      <c r="I568">
        <v>95.551652439999998</v>
      </c>
      <c r="J568">
        <v>91.28266619</v>
      </c>
      <c r="K568">
        <v>87.231519789999993</v>
      </c>
      <c r="L568">
        <v>83.385976099999993</v>
      </c>
      <c r="M568">
        <v>79.734546839999993</v>
      </c>
      <c r="N568">
        <v>76.266442979999994</v>
      </c>
    </row>
    <row r="569" spans="1:14" x14ac:dyDescent="0.25">
      <c r="A569" t="s">
        <v>2282</v>
      </c>
      <c r="B569" s="6">
        <v>44617</v>
      </c>
      <c r="C569">
        <v>2.2599999999999998</v>
      </c>
      <c r="D569" s="6">
        <v>46443</v>
      </c>
      <c r="E569" s="6">
        <v>44617</v>
      </c>
      <c r="F569">
        <v>104.96990809</v>
      </c>
      <c r="G569">
        <v>102.00327881</v>
      </c>
      <c r="H569">
        <v>99.136414200000004</v>
      </c>
      <c r="I569">
        <v>96.365412669999998</v>
      </c>
      <c r="J569">
        <v>93.686547939999997</v>
      </c>
      <c r="K569">
        <v>91.096260139999998</v>
      </c>
      <c r="L569">
        <v>88.591147289999995</v>
      </c>
      <c r="M569">
        <v>86.167957389999998</v>
      </c>
      <c r="N569">
        <v>83.823580870000001</v>
      </c>
    </row>
    <row r="570" spans="1:14" x14ac:dyDescent="0.25">
      <c r="A570" t="s">
        <v>2283</v>
      </c>
      <c r="B570" s="6">
        <v>44813</v>
      </c>
      <c r="C570">
        <v>1.28</v>
      </c>
      <c r="D570" s="6">
        <v>46274</v>
      </c>
      <c r="E570" s="6">
        <v>44813</v>
      </c>
      <c r="F570">
        <v>101.51078896999999</v>
      </c>
      <c r="G570">
        <v>99.043193990000006</v>
      </c>
      <c r="H570">
        <v>96.647965330000005</v>
      </c>
      <c r="I570">
        <v>94.322561149999999</v>
      </c>
      <c r="J570">
        <v>92.064545269999996</v>
      </c>
      <c r="K570">
        <v>89.871581950000007</v>
      </c>
      <c r="L570">
        <v>87.741431149999997</v>
      </c>
      <c r="M570">
        <v>85.671943850000005</v>
      </c>
      <c r="N570">
        <v>83.661057839999998</v>
      </c>
    </row>
    <row r="571" spans="1:14" x14ac:dyDescent="0.25">
      <c r="A571" t="s">
        <v>2284</v>
      </c>
      <c r="B571" s="6">
        <v>44621</v>
      </c>
      <c r="C571">
        <v>2</v>
      </c>
      <c r="D571" s="6">
        <v>46391</v>
      </c>
      <c r="E571" s="6">
        <v>44621</v>
      </c>
      <c r="F571">
        <v>103.92303065</v>
      </c>
      <c r="G571">
        <v>101.11380112000001</v>
      </c>
      <c r="H571">
        <v>98.394847600000006</v>
      </c>
      <c r="I571">
        <v>95.762800479999996</v>
      </c>
      <c r="J571">
        <v>93.214434199999999</v>
      </c>
      <c r="K571">
        <v>90.746660300000002</v>
      </c>
      <c r="L571">
        <v>88.356520810000006</v>
      </c>
      <c r="M571">
        <v>86.041181989999998</v>
      </c>
      <c r="N571">
        <v>83.797928490000004</v>
      </c>
    </row>
    <row r="572" spans="1:14" x14ac:dyDescent="0.25">
      <c r="A572" t="s">
        <v>2285</v>
      </c>
      <c r="B572" s="6">
        <v>44621</v>
      </c>
      <c r="C572">
        <v>2.0099999999999998</v>
      </c>
      <c r="D572" s="6">
        <v>46434</v>
      </c>
      <c r="E572" s="6">
        <v>44621</v>
      </c>
      <c r="F572">
        <v>104.17026349</v>
      </c>
      <c r="G572">
        <v>101.24150167000001</v>
      </c>
      <c r="H572">
        <v>98.410506769999998</v>
      </c>
      <c r="I572">
        <v>95.673485900000003</v>
      </c>
      <c r="J572">
        <v>93.026815119999995</v>
      </c>
      <c r="K572">
        <v>90.467030919999999</v>
      </c>
      <c r="L572">
        <v>87.990822129999998</v>
      </c>
      <c r="M572">
        <v>85.595022330000006</v>
      </c>
      <c r="N572">
        <v>83.276602650000001</v>
      </c>
    </row>
    <row r="573" spans="1:14" x14ac:dyDescent="0.25">
      <c r="A573" t="s">
        <v>2286</v>
      </c>
      <c r="B573" s="6">
        <v>44621</v>
      </c>
      <c r="C573">
        <v>1.85</v>
      </c>
      <c r="D573" s="6">
        <v>45667</v>
      </c>
      <c r="E573" s="6">
        <v>44621</v>
      </c>
      <c r="F573">
        <v>100.45744534000001</v>
      </c>
      <c r="G573">
        <v>99.599841119999994</v>
      </c>
      <c r="H573">
        <v>98.75683368</v>
      </c>
      <c r="I573">
        <v>97.928052699999995</v>
      </c>
      <c r="J573">
        <v>97.113140259999994</v>
      </c>
      <c r="K573">
        <v>96.311750399999994</v>
      </c>
      <c r="L573">
        <v>95.523548559999995</v>
      </c>
      <c r="M573">
        <v>94.748211150000003</v>
      </c>
      <c r="N573">
        <v>93.985425109999994</v>
      </c>
    </row>
    <row r="574" spans="1:14" x14ac:dyDescent="0.25">
      <c r="A574" t="s">
        <v>2287</v>
      </c>
      <c r="B574" s="6">
        <v>44622</v>
      </c>
      <c r="C574">
        <v>2.14</v>
      </c>
      <c r="D574" s="6">
        <v>46400</v>
      </c>
      <c r="E574" s="6">
        <v>44622</v>
      </c>
      <c r="F574">
        <v>104.36799911</v>
      </c>
      <c r="G574">
        <v>101.52900837</v>
      </c>
      <c r="H574">
        <v>98.781912309999996</v>
      </c>
      <c r="I574">
        <v>96.123254529999997</v>
      </c>
      <c r="J574">
        <v>93.549727649999994</v>
      </c>
      <c r="K574">
        <v>91.058166020000002</v>
      </c>
      <c r="L574">
        <v>88.645538830000007</v>
      </c>
      <c r="M574">
        <v>86.308943639999995</v>
      </c>
      <c r="N574">
        <v>84.04560017</v>
      </c>
    </row>
    <row r="575" spans="1:14" x14ac:dyDescent="0.25">
      <c r="A575" t="s">
        <v>2288</v>
      </c>
      <c r="B575" s="6">
        <v>44622</v>
      </c>
      <c r="C575">
        <v>2.14</v>
      </c>
      <c r="D575" s="6">
        <v>46400</v>
      </c>
      <c r="E575" s="6">
        <v>44622</v>
      </c>
      <c r="F575">
        <v>104.36799911</v>
      </c>
      <c r="G575">
        <v>101.52900837</v>
      </c>
      <c r="H575">
        <v>98.781912309999996</v>
      </c>
      <c r="I575">
        <v>96.123254529999997</v>
      </c>
      <c r="J575">
        <v>93.549727649999994</v>
      </c>
      <c r="K575">
        <v>91.058166020000002</v>
      </c>
      <c r="L575">
        <v>88.645538830000007</v>
      </c>
      <c r="M575">
        <v>86.308943639999995</v>
      </c>
      <c r="N575">
        <v>84.04560017</v>
      </c>
    </row>
    <row r="576" spans="1:14" x14ac:dyDescent="0.25">
      <c r="A576" t="s">
        <v>2289</v>
      </c>
      <c r="B576" s="6">
        <v>44467</v>
      </c>
      <c r="C576">
        <v>0.88</v>
      </c>
      <c r="D576" s="6">
        <v>45562</v>
      </c>
      <c r="E576" s="6">
        <v>44467</v>
      </c>
      <c r="F576">
        <v>99.651064160000004</v>
      </c>
      <c r="G576">
        <v>99.077225960000007</v>
      </c>
      <c r="H576">
        <v>98.509967759999995</v>
      </c>
      <c r="I576">
        <v>97.949176960000003</v>
      </c>
      <c r="J576">
        <v>97.394743550000001</v>
      </c>
      <c r="K576">
        <v>96.846559970000001</v>
      </c>
      <c r="L576">
        <v>96.304521100000002</v>
      </c>
      <c r="M576">
        <v>95.768524130000003</v>
      </c>
      <c r="N576">
        <v>95.238468569999995</v>
      </c>
    </row>
    <row r="577" spans="1:14" x14ac:dyDescent="0.25">
      <c r="A577" t="s">
        <v>2290</v>
      </c>
      <c r="B577" s="6">
        <v>44467</v>
      </c>
      <c r="C577">
        <v>2.1800000000000002</v>
      </c>
      <c r="D577" s="6">
        <v>48850</v>
      </c>
      <c r="E577" s="6">
        <v>44467</v>
      </c>
      <c r="F577">
        <v>113.8222786</v>
      </c>
      <c r="G577">
        <v>104.37595928</v>
      </c>
      <c r="H577">
        <v>95.800479710000005</v>
      </c>
      <c r="I577">
        <v>88.010682829999993</v>
      </c>
      <c r="J577">
        <v>80.930155339999999</v>
      </c>
      <c r="K577">
        <v>74.49028912</v>
      </c>
      <c r="L577">
        <v>68.629447690000006</v>
      </c>
      <c r="M577">
        <v>63.292225449999997</v>
      </c>
      <c r="N577">
        <v>58.428789010000003</v>
      </c>
    </row>
    <row r="578" spans="1:14" x14ac:dyDescent="0.25">
      <c r="A578" t="s">
        <v>2291</v>
      </c>
      <c r="B578" s="6">
        <v>44467</v>
      </c>
      <c r="C578">
        <v>1.35</v>
      </c>
      <c r="D578" s="6">
        <v>46293</v>
      </c>
      <c r="E578" s="6">
        <v>44467</v>
      </c>
      <c r="F578">
        <v>101.75563711</v>
      </c>
      <c r="G578">
        <v>99.233753960000001</v>
      </c>
      <c r="H578">
        <v>96.786861759999994</v>
      </c>
      <c r="I578">
        <v>94.412282189999999</v>
      </c>
      <c r="J578">
        <v>92.107450589999999</v>
      </c>
      <c r="K578">
        <v>89.869910329999996</v>
      </c>
      <c r="L578">
        <v>87.697307449999997</v>
      </c>
      <c r="M578">
        <v>85.587385659999995</v>
      </c>
      <c r="N578">
        <v>83.537981520000002</v>
      </c>
    </row>
    <row r="579" spans="1:14" x14ac:dyDescent="0.25">
      <c r="A579" t="s">
        <v>2292</v>
      </c>
      <c r="B579" s="6">
        <v>44467</v>
      </c>
      <c r="C579">
        <v>1.1200000000000001</v>
      </c>
      <c r="D579" s="6">
        <v>45926</v>
      </c>
      <c r="E579" s="6">
        <v>44467</v>
      </c>
      <c r="F579">
        <v>100.24579266000001</v>
      </c>
      <c r="G579">
        <v>98.710147559999996</v>
      </c>
      <c r="H579">
        <v>97.205358309999994</v>
      </c>
      <c r="I579">
        <v>95.730563500000002</v>
      </c>
      <c r="J579">
        <v>94.284933460000005</v>
      </c>
      <c r="K579">
        <v>92.867668800000004</v>
      </c>
      <c r="L579">
        <v>91.477998990000003</v>
      </c>
      <c r="M579">
        <v>90.115181070000006</v>
      </c>
      <c r="N579">
        <v>88.778498400000004</v>
      </c>
    </row>
    <row r="580" spans="1:14" x14ac:dyDescent="0.25">
      <c r="A580" t="s">
        <v>2293</v>
      </c>
      <c r="B580" s="6">
        <v>44636</v>
      </c>
      <c r="C580">
        <v>1.03</v>
      </c>
      <c r="D580" s="6">
        <v>45730</v>
      </c>
      <c r="E580" s="6">
        <v>44636</v>
      </c>
      <c r="F580">
        <v>99.791620469999998</v>
      </c>
      <c r="G580">
        <v>98.770213670000004</v>
      </c>
      <c r="H580">
        <v>97.769585390000003</v>
      </c>
      <c r="I580">
        <v>96.789106919999995</v>
      </c>
      <c r="J580">
        <v>95.828174680000004</v>
      </c>
      <c r="K580">
        <v>94.886208969999998</v>
      </c>
      <c r="L580">
        <v>93.962652829999996</v>
      </c>
      <c r="M580">
        <v>93.056970919999998</v>
      </c>
      <c r="N580">
        <v>92.16864846</v>
      </c>
    </row>
    <row r="581" spans="1:14" x14ac:dyDescent="0.25">
      <c r="A581" t="s">
        <v>2294</v>
      </c>
      <c r="B581" s="6">
        <v>44636</v>
      </c>
      <c r="C581">
        <v>1.03</v>
      </c>
      <c r="D581" s="6">
        <v>45730</v>
      </c>
      <c r="E581" s="6">
        <v>44636</v>
      </c>
      <c r="F581">
        <v>99.791620469999998</v>
      </c>
      <c r="G581">
        <v>98.770213670000004</v>
      </c>
      <c r="H581">
        <v>97.769585390000003</v>
      </c>
      <c r="I581">
        <v>96.789106919999995</v>
      </c>
      <c r="J581">
        <v>95.828174680000004</v>
      </c>
      <c r="K581">
        <v>94.886208969999998</v>
      </c>
      <c r="L581">
        <v>93.962652829999996</v>
      </c>
      <c r="M581">
        <v>93.056970919999998</v>
      </c>
      <c r="N581">
        <v>92.16864846</v>
      </c>
    </row>
    <row r="582" spans="1:14" x14ac:dyDescent="0.25">
      <c r="A582" t="s">
        <v>2033</v>
      </c>
      <c r="B582" s="6">
        <v>44341</v>
      </c>
      <c r="C582">
        <v>1.02</v>
      </c>
      <c r="D582" s="6">
        <v>46010</v>
      </c>
      <c r="E582" s="6">
        <v>44341</v>
      </c>
      <c r="F582">
        <v>100.25595471</v>
      </c>
      <c r="G582">
        <v>98.498821980000002</v>
      </c>
      <c r="H582">
        <v>96.780646099999998</v>
      </c>
      <c r="I582">
        <v>95.100294160000004</v>
      </c>
      <c r="J582">
        <v>93.456675329999996</v>
      </c>
      <c r="K582">
        <v>91.848738920000002</v>
      </c>
      <c r="L582">
        <v>90.275472519999994</v>
      </c>
      <c r="M582">
        <v>88.735900279999996</v>
      </c>
      <c r="N582">
        <v>87.229081269999995</v>
      </c>
    </row>
    <row r="583" spans="1:14" x14ac:dyDescent="0.25">
      <c r="A583" t="s">
        <v>2035</v>
      </c>
      <c r="B583" s="6">
        <v>44342</v>
      </c>
      <c r="C583">
        <v>2.13</v>
      </c>
      <c r="D583" s="6">
        <v>48725</v>
      </c>
      <c r="E583" s="6">
        <v>44342</v>
      </c>
      <c r="F583">
        <v>113.01311266</v>
      </c>
      <c r="G583">
        <v>103.91190434000001</v>
      </c>
      <c r="H583">
        <v>95.623707039999999</v>
      </c>
      <c r="I583">
        <v>88.071383499999996</v>
      </c>
      <c r="J583">
        <v>81.185498300000006</v>
      </c>
      <c r="K583">
        <v>74.90351167</v>
      </c>
      <c r="L583">
        <v>69.169061569999997</v>
      </c>
      <c r="M583">
        <v>63.931323949999999</v>
      </c>
      <c r="N583">
        <v>59.144442310000002</v>
      </c>
    </row>
    <row r="584" spans="1:14" x14ac:dyDescent="0.25">
      <c r="A584" t="s">
        <v>2036</v>
      </c>
      <c r="B584" s="6">
        <v>44342</v>
      </c>
      <c r="C584">
        <v>1.1100000000000001</v>
      </c>
      <c r="D584" s="6">
        <v>46168</v>
      </c>
      <c r="E584" s="6">
        <v>44342</v>
      </c>
      <c r="F584">
        <v>100.81929126</v>
      </c>
      <c r="G584">
        <v>98.636865189999995</v>
      </c>
      <c r="H584">
        <v>96.511963890000004</v>
      </c>
      <c r="I584">
        <v>94.442650150000006</v>
      </c>
      <c r="J584">
        <v>92.427069059999994</v>
      </c>
      <c r="K584">
        <v>90.463443659999996</v>
      </c>
      <c r="L584">
        <v>88.550070969999993</v>
      </c>
      <c r="M584">
        <v>86.685318109999997</v>
      </c>
      <c r="N584">
        <v>84.867618840000006</v>
      </c>
    </row>
    <row r="585" spans="1:14" x14ac:dyDescent="0.25">
      <c r="A585" t="s">
        <v>2034</v>
      </c>
      <c r="B585" s="6">
        <v>44342</v>
      </c>
      <c r="C585">
        <v>1.01</v>
      </c>
      <c r="D585" s="6">
        <v>46010</v>
      </c>
      <c r="E585" s="6">
        <v>44342</v>
      </c>
      <c r="F585">
        <v>100.23784341</v>
      </c>
      <c r="G585">
        <v>98.480879079999994</v>
      </c>
      <c r="H585">
        <v>96.762868479999995</v>
      </c>
      <c r="I585">
        <v>95.082678779999995</v>
      </c>
      <c r="J585">
        <v>93.439219249999994</v>
      </c>
      <c r="K585">
        <v>91.831439270000004</v>
      </c>
      <c r="L585">
        <v>90.258326510000003</v>
      </c>
      <c r="M585">
        <v>88.718905190000001</v>
      </c>
      <c r="N585">
        <v>87.212234469999999</v>
      </c>
    </row>
    <row r="586" spans="1:14" x14ac:dyDescent="0.25">
      <c r="A586" t="s">
        <v>2295</v>
      </c>
      <c r="B586" s="6">
        <v>44624</v>
      </c>
      <c r="C586">
        <v>2.12</v>
      </c>
      <c r="D586" s="6">
        <v>47116</v>
      </c>
      <c r="E586" s="6">
        <v>44624</v>
      </c>
      <c r="F586">
        <v>108.06067007999999</v>
      </c>
      <c r="G586">
        <v>103.2498768</v>
      </c>
      <c r="H586">
        <v>98.681895139999995</v>
      </c>
      <c r="I586">
        <v>94.34324513</v>
      </c>
      <c r="J586">
        <v>90.221261900000002</v>
      </c>
      <c r="K586">
        <v>86.304042420000002</v>
      </c>
      <c r="L586">
        <v>82.580395809999999</v>
      </c>
      <c r="M586">
        <v>79.039797300000004</v>
      </c>
      <c r="N586">
        <v>75.672345289999996</v>
      </c>
    </row>
    <row r="587" spans="1:14" x14ac:dyDescent="0.25">
      <c r="A587" t="s">
        <v>2296</v>
      </c>
      <c r="B587" s="6">
        <v>44628</v>
      </c>
      <c r="C587">
        <v>2.0699999999999998</v>
      </c>
      <c r="D587" s="6">
        <v>45667</v>
      </c>
      <c r="E587" s="6">
        <v>44628</v>
      </c>
      <c r="F587">
        <v>100.6492418</v>
      </c>
      <c r="G587">
        <v>99.790731629999996</v>
      </c>
      <c r="H587">
        <v>98.946829030000004</v>
      </c>
      <c r="I587">
        <v>98.11716346</v>
      </c>
      <c r="J587">
        <v>97.3013768</v>
      </c>
      <c r="K587">
        <v>96.499122869999994</v>
      </c>
      <c r="L587">
        <v>95.710066929999996</v>
      </c>
      <c r="M587">
        <v>94.933885200000006</v>
      </c>
      <c r="N587">
        <v>94.170264419999995</v>
      </c>
    </row>
    <row r="588" spans="1:14" x14ac:dyDescent="0.25">
      <c r="A588" t="s">
        <v>2297</v>
      </c>
      <c r="B588" s="6">
        <v>44629</v>
      </c>
      <c r="C588">
        <v>2.27</v>
      </c>
      <c r="D588" s="6">
        <v>46454</v>
      </c>
      <c r="E588" s="6">
        <v>44629</v>
      </c>
      <c r="F588">
        <v>105.06417974999999</v>
      </c>
      <c r="G588">
        <v>102.06641687</v>
      </c>
      <c r="H588">
        <v>99.170256269999996</v>
      </c>
      <c r="I588">
        <v>96.371690650000005</v>
      </c>
      <c r="J588">
        <v>93.666894630000002</v>
      </c>
      <c r="K588">
        <v>91.0522153</v>
      </c>
      <c r="L588">
        <v>88.524163380000005</v>
      </c>
      <c r="M588">
        <v>86.079404850000003</v>
      </c>
      <c r="N588">
        <v>83.714753110000004</v>
      </c>
    </row>
    <row r="589" spans="1:14" x14ac:dyDescent="0.25">
      <c r="A589" t="s">
        <v>2298</v>
      </c>
      <c r="B589" s="6">
        <v>44631</v>
      </c>
      <c r="C589">
        <v>2.0699999999999998</v>
      </c>
      <c r="D589" s="6">
        <v>45362</v>
      </c>
      <c r="E589" s="6">
        <v>44631</v>
      </c>
      <c r="F589">
        <v>100.01888345</v>
      </c>
      <c r="G589">
        <v>99.988392300000001</v>
      </c>
      <c r="H589">
        <v>99.957936119999999</v>
      </c>
      <c r="I589">
        <v>99.927514849999994</v>
      </c>
      <c r="J589">
        <v>99.897128440000003</v>
      </c>
      <c r="K589">
        <v>99.866776799999997</v>
      </c>
      <c r="L589">
        <v>99.836459880000007</v>
      </c>
      <c r="M589">
        <v>99.806177610000006</v>
      </c>
      <c r="N589">
        <v>99.775929930000004</v>
      </c>
    </row>
    <row r="590" spans="1:14" x14ac:dyDescent="0.25">
      <c r="A590" t="s">
        <v>2299</v>
      </c>
      <c r="B590" s="6">
        <v>44635</v>
      </c>
      <c r="C590">
        <v>2.35</v>
      </c>
      <c r="D590" s="6">
        <v>46461</v>
      </c>
      <c r="E590" s="6">
        <v>44635</v>
      </c>
      <c r="F590">
        <v>105.34706971</v>
      </c>
      <c r="G590">
        <v>102.32654927999999</v>
      </c>
      <c r="H590">
        <v>99.408825960000001</v>
      </c>
      <c r="I590">
        <v>96.589825840000003</v>
      </c>
      <c r="J590">
        <v>93.865661059999994</v>
      </c>
      <c r="K590">
        <v>91.232620100000005</v>
      </c>
      <c r="L590">
        <v>88.687158629999999</v>
      </c>
      <c r="M590">
        <v>86.225890960000001</v>
      </c>
      <c r="N590">
        <v>83.845581899999999</v>
      </c>
    </row>
    <row r="591" spans="1:14" x14ac:dyDescent="0.25">
      <c r="A591" t="s">
        <v>2300</v>
      </c>
      <c r="B591" s="6">
        <v>44634</v>
      </c>
      <c r="C591">
        <v>2.36</v>
      </c>
      <c r="D591" s="6">
        <v>45730</v>
      </c>
      <c r="E591" s="6">
        <v>44634</v>
      </c>
      <c r="F591">
        <v>101.18095205</v>
      </c>
      <c r="G591">
        <v>100.15180803</v>
      </c>
      <c r="H591">
        <v>99.143551790000004</v>
      </c>
      <c r="I591">
        <v>98.155552029999996</v>
      </c>
      <c r="J591">
        <v>97.187202679999999</v>
      </c>
      <c r="K591">
        <v>96.237921659999998</v>
      </c>
      <c r="L591">
        <v>95.307149679999995</v>
      </c>
      <c r="M591">
        <v>94.394349140000003</v>
      </c>
      <c r="N591">
        <v>93.499003079999994</v>
      </c>
    </row>
    <row r="592" spans="1:14" x14ac:dyDescent="0.25">
      <c r="A592" t="s">
        <v>2301</v>
      </c>
      <c r="B592" s="6">
        <v>44634</v>
      </c>
      <c r="C592">
        <v>2.36</v>
      </c>
      <c r="D592" s="6">
        <v>45730</v>
      </c>
      <c r="E592" s="6">
        <v>44634</v>
      </c>
      <c r="F592">
        <v>101.18095205</v>
      </c>
      <c r="G592">
        <v>100.15180803</v>
      </c>
      <c r="H592">
        <v>99.143551790000004</v>
      </c>
      <c r="I592">
        <v>98.155552029999996</v>
      </c>
      <c r="J592">
        <v>97.187202679999999</v>
      </c>
      <c r="K592">
        <v>96.237921659999998</v>
      </c>
      <c r="L592">
        <v>95.307149679999995</v>
      </c>
      <c r="M592">
        <v>94.394349140000003</v>
      </c>
      <c r="N592">
        <v>93.499003079999994</v>
      </c>
    </row>
    <row r="593" spans="1:14" x14ac:dyDescent="0.25">
      <c r="A593" t="s">
        <v>2302</v>
      </c>
      <c r="B593" s="6">
        <v>44634</v>
      </c>
      <c r="C593">
        <v>2.38</v>
      </c>
      <c r="D593" s="6">
        <v>45866</v>
      </c>
      <c r="E593" s="6">
        <v>44634</v>
      </c>
      <c r="F593">
        <v>101.90573576</v>
      </c>
      <c r="G593">
        <v>100.51611094</v>
      </c>
      <c r="H593">
        <v>99.152175790000001</v>
      </c>
      <c r="I593">
        <v>97.813279289999997</v>
      </c>
      <c r="J593">
        <v>96.498791940000004</v>
      </c>
      <c r="K593">
        <v>95.208104930000005</v>
      </c>
      <c r="L593">
        <v>93.940629209999997</v>
      </c>
      <c r="M593">
        <v>92.695794789999994</v>
      </c>
      <c r="N593">
        <v>91.473049880000005</v>
      </c>
    </row>
    <row r="594" spans="1:14" x14ac:dyDescent="0.25">
      <c r="A594" t="s">
        <v>2303</v>
      </c>
      <c r="B594" s="6">
        <v>44634</v>
      </c>
      <c r="C594">
        <v>2.44</v>
      </c>
      <c r="D594" s="6">
        <v>46458</v>
      </c>
      <c r="E594" s="6">
        <v>44634</v>
      </c>
      <c r="F594">
        <v>105.60259807</v>
      </c>
      <c r="G594">
        <v>102.58609627</v>
      </c>
      <c r="H594">
        <v>99.672023589999995</v>
      </c>
      <c r="I594">
        <v>96.856329930000001</v>
      </c>
      <c r="J594">
        <v>94.135149609999999</v>
      </c>
      <c r="K594">
        <v>91.504791850000004</v>
      </c>
      <c r="L594">
        <v>88.961731709999995</v>
      </c>
      <c r="M594">
        <v>86.502601580000004</v>
      </c>
      <c r="N594">
        <v>84.124183209999998</v>
      </c>
    </row>
    <row r="595" spans="1:14" x14ac:dyDescent="0.25">
      <c r="A595" t="s">
        <v>2304</v>
      </c>
      <c r="B595" s="6">
        <v>44634</v>
      </c>
      <c r="C595">
        <v>2.44</v>
      </c>
      <c r="D595" s="6">
        <v>46458</v>
      </c>
      <c r="E595" s="6">
        <v>44634</v>
      </c>
      <c r="F595">
        <v>105.60259807</v>
      </c>
      <c r="G595">
        <v>102.58609627</v>
      </c>
      <c r="H595">
        <v>99.672023589999995</v>
      </c>
      <c r="I595">
        <v>96.856329930000001</v>
      </c>
      <c r="J595">
        <v>94.135149609999999</v>
      </c>
      <c r="K595">
        <v>91.504791850000004</v>
      </c>
      <c r="L595">
        <v>88.961731709999995</v>
      </c>
      <c r="M595">
        <v>86.502601580000004</v>
      </c>
      <c r="N595">
        <v>84.124183209999998</v>
      </c>
    </row>
    <row r="596" spans="1:14" x14ac:dyDescent="0.25">
      <c r="A596" t="s">
        <v>2305</v>
      </c>
      <c r="B596" s="6">
        <v>44634</v>
      </c>
      <c r="C596">
        <v>2.38</v>
      </c>
      <c r="D596" s="6">
        <v>45866</v>
      </c>
      <c r="E596" s="6">
        <v>44634</v>
      </c>
      <c r="F596">
        <v>101.90573576</v>
      </c>
      <c r="G596">
        <v>100.51611094</v>
      </c>
      <c r="H596">
        <v>99.152175790000001</v>
      </c>
      <c r="I596">
        <v>97.813279289999997</v>
      </c>
      <c r="J596">
        <v>96.498791940000004</v>
      </c>
      <c r="K596">
        <v>95.208104930000005</v>
      </c>
      <c r="L596">
        <v>93.940629209999997</v>
      </c>
      <c r="M596">
        <v>92.695794789999994</v>
      </c>
      <c r="N596">
        <v>91.473049880000005</v>
      </c>
    </row>
    <row r="597" spans="1:14" x14ac:dyDescent="0.25">
      <c r="A597" t="s">
        <v>2306</v>
      </c>
      <c r="B597" s="6">
        <v>44635</v>
      </c>
      <c r="C597">
        <v>2.78</v>
      </c>
      <c r="D597" s="6">
        <v>48288</v>
      </c>
      <c r="E597" s="6">
        <v>44635</v>
      </c>
      <c r="F597">
        <v>116.81113394</v>
      </c>
      <c r="G597">
        <v>108.65973828</v>
      </c>
      <c r="H597">
        <v>101.14860124</v>
      </c>
      <c r="I597">
        <v>94.223847419999998</v>
      </c>
      <c r="J597">
        <v>87.836403709999999</v>
      </c>
      <c r="K597">
        <v>81.941548130000001</v>
      </c>
      <c r="L597">
        <v>76.498503200000002</v>
      </c>
      <c r="M597">
        <v>71.470069249999995</v>
      </c>
      <c r="N597">
        <v>66.822293529999996</v>
      </c>
    </row>
    <row r="598" spans="1:14" x14ac:dyDescent="0.25">
      <c r="A598" t="s">
        <v>2307</v>
      </c>
      <c r="B598" s="6">
        <v>44635</v>
      </c>
      <c r="C598">
        <v>3.18</v>
      </c>
      <c r="D598" s="6">
        <v>50112</v>
      </c>
      <c r="E598" s="6">
        <v>44635</v>
      </c>
      <c r="F598">
        <v>127.98124315</v>
      </c>
      <c r="G598">
        <v>114.68053242000001</v>
      </c>
      <c r="H598">
        <v>102.96015575</v>
      </c>
      <c r="I598">
        <v>92.621106659999995</v>
      </c>
      <c r="J598">
        <v>83.490505999999996</v>
      </c>
      <c r="K598">
        <v>75.41804793</v>
      </c>
      <c r="L598">
        <v>68.272945320000005</v>
      </c>
      <c r="M598">
        <v>61.941301959999997</v>
      </c>
      <c r="N598">
        <v>56.323850329999999</v>
      </c>
    </row>
    <row r="599" spans="1:14" x14ac:dyDescent="0.25">
      <c r="A599" t="s">
        <v>2308</v>
      </c>
      <c r="B599" s="6">
        <v>44635</v>
      </c>
      <c r="C599">
        <v>2.4300000000000002</v>
      </c>
      <c r="D599" s="6">
        <v>46461</v>
      </c>
      <c r="E599" s="6">
        <v>44635</v>
      </c>
      <c r="F599">
        <v>105.59048146000001</v>
      </c>
      <c r="G599">
        <v>102.56624211</v>
      </c>
      <c r="H599">
        <v>99.644894100000002</v>
      </c>
      <c r="I599">
        <v>96.822360380000006</v>
      </c>
      <c r="J599">
        <v>94.094750070000003</v>
      </c>
      <c r="K599">
        <v>91.458348740000005</v>
      </c>
      <c r="L599">
        <v>88.909609290000006</v>
      </c>
      <c r="M599">
        <v>86.445143360000003</v>
      </c>
      <c r="N599">
        <v>84.061713190000006</v>
      </c>
    </row>
    <row r="600" spans="1:14" x14ac:dyDescent="0.25">
      <c r="A600" t="s">
        <v>2309</v>
      </c>
      <c r="B600" s="6">
        <v>44637</v>
      </c>
      <c r="C600">
        <v>2.63</v>
      </c>
      <c r="D600" s="6">
        <v>46462</v>
      </c>
      <c r="E600" s="6">
        <v>44637</v>
      </c>
      <c r="F600">
        <v>106.2056322</v>
      </c>
      <c r="G600">
        <v>103.1693453</v>
      </c>
      <c r="H600">
        <v>100.2363442</v>
      </c>
      <c r="I600">
        <v>97.402534799999998</v>
      </c>
      <c r="J600">
        <v>94.664010059999995</v>
      </c>
      <c r="K600">
        <v>92.017040280000003</v>
      </c>
      <c r="L600">
        <v>89.458063870000004</v>
      </c>
      <c r="M600">
        <v>86.983678710000007</v>
      </c>
      <c r="N600">
        <v>84.590633999999994</v>
      </c>
    </row>
    <row r="601" spans="1:14" x14ac:dyDescent="0.25">
      <c r="A601" t="s">
        <v>2310</v>
      </c>
      <c r="B601" s="6">
        <v>44637</v>
      </c>
      <c r="C601">
        <v>2.63</v>
      </c>
      <c r="D601" s="6">
        <v>46462</v>
      </c>
      <c r="E601" s="6">
        <v>44637</v>
      </c>
      <c r="F601">
        <v>106.2056322</v>
      </c>
      <c r="G601">
        <v>103.1693453</v>
      </c>
      <c r="H601">
        <v>100.2363442</v>
      </c>
      <c r="I601">
        <v>97.402534799999998</v>
      </c>
      <c r="J601">
        <v>94.664010059999995</v>
      </c>
      <c r="K601">
        <v>92.017040280000003</v>
      </c>
      <c r="L601">
        <v>89.458063870000004</v>
      </c>
      <c r="M601">
        <v>86.983678710000007</v>
      </c>
      <c r="N601">
        <v>84.590633999999994</v>
      </c>
    </row>
    <row r="602" spans="1:14" x14ac:dyDescent="0.25">
      <c r="A602" t="s">
        <v>2311</v>
      </c>
      <c r="B602" s="6">
        <v>44635</v>
      </c>
      <c r="C602">
        <v>2.15</v>
      </c>
      <c r="D602" s="6">
        <v>45366</v>
      </c>
      <c r="E602" s="6">
        <v>44635</v>
      </c>
      <c r="F602">
        <v>100.02814166</v>
      </c>
      <c r="G602">
        <v>99.986569399999993</v>
      </c>
      <c r="H602">
        <v>99.945049420000004</v>
      </c>
      <c r="I602">
        <v>99.903581630000005</v>
      </c>
      <c r="J602">
        <v>99.862165910000002</v>
      </c>
      <c r="K602">
        <v>99.82080216</v>
      </c>
      <c r="L602">
        <v>99.779490289999998</v>
      </c>
      <c r="M602">
        <v>99.738230180000002</v>
      </c>
      <c r="N602">
        <v>99.697021739999997</v>
      </c>
    </row>
    <row r="603" spans="1:14" x14ac:dyDescent="0.25">
      <c r="A603" t="s">
        <v>2312</v>
      </c>
      <c r="B603" s="6">
        <v>44684</v>
      </c>
      <c r="C603">
        <v>2.59</v>
      </c>
      <c r="D603" s="6">
        <v>46510</v>
      </c>
      <c r="E603" s="6">
        <v>44684</v>
      </c>
      <c r="F603">
        <v>106.40615074999999</v>
      </c>
      <c r="G603">
        <v>103.23733360999999</v>
      </c>
      <c r="H603">
        <v>100.17983601</v>
      </c>
      <c r="I603">
        <v>97.229089049999999</v>
      </c>
      <c r="J603">
        <v>94.380741599999993</v>
      </c>
      <c r="K603">
        <v>91.630648300000004</v>
      </c>
      <c r="L603">
        <v>88.974858359999999</v>
      </c>
      <c r="M603">
        <v>86.409605040000002</v>
      </c>
      <c r="N603">
        <v>83.931295779999999</v>
      </c>
    </row>
    <row r="604" spans="1:14" x14ac:dyDescent="0.25">
      <c r="A604" t="s">
        <v>2313</v>
      </c>
      <c r="B604" s="6">
        <v>44684</v>
      </c>
      <c r="C604">
        <v>2.59</v>
      </c>
      <c r="D604" s="6">
        <v>46510</v>
      </c>
      <c r="E604" s="6">
        <v>44684</v>
      </c>
      <c r="F604">
        <v>106.40615074999999</v>
      </c>
      <c r="G604">
        <v>103.23733360999999</v>
      </c>
      <c r="H604">
        <v>100.17983601</v>
      </c>
      <c r="I604">
        <v>97.229089049999999</v>
      </c>
      <c r="J604">
        <v>94.380741599999993</v>
      </c>
      <c r="K604">
        <v>91.630648300000004</v>
      </c>
      <c r="L604">
        <v>88.974858359999999</v>
      </c>
      <c r="M604">
        <v>86.409605040000002</v>
      </c>
      <c r="N604">
        <v>83.931295779999999</v>
      </c>
    </row>
    <row r="605" spans="1:14" x14ac:dyDescent="0.25">
      <c r="A605" t="s">
        <v>2314</v>
      </c>
      <c r="B605" s="6">
        <v>44684</v>
      </c>
      <c r="C605">
        <v>2.59</v>
      </c>
      <c r="D605" s="6">
        <v>46510</v>
      </c>
      <c r="E605" s="6">
        <v>44684</v>
      </c>
      <c r="F605">
        <v>106.40615074999999</v>
      </c>
      <c r="G605">
        <v>103.23733360999999</v>
      </c>
      <c r="H605">
        <v>100.17983601</v>
      </c>
      <c r="I605">
        <v>97.229089049999999</v>
      </c>
      <c r="J605">
        <v>94.380741599999993</v>
      </c>
      <c r="K605">
        <v>91.630648300000004</v>
      </c>
      <c r="L605">
        <v>88.974858359999999</v>
      </c>
      <c r="M605">
        <v>86.409605040000002</v>
      </c>
      <c r="N605">
        <v>83.931295779999999</v>
      </c>
    </row>
    <row r="606" spans="1:14" x14ac:dyDescent="0.25">
      <c r="A606" t="s">
        <v>2315</v>
      </c>
      <c r="B606" s="6">
        <v>44637</v>
      </c>
      <c r="C606">
        <v>2.48</v>
      </c>
      <c r="D606" s="6">
        <v>45733</v>
      </c>
      <c r="E606" s="6">
        <v>44637</v>
      </c>
      <c r="F606">
        <v>101.3212255</v>
      </c>
      <c r="G606">
        <v>100.28330678</v>
      </c>
      <c r="H606">
        <v>99.266611240000003</v>
      </c>
      <c r="I606">
        <v>98.270492649999994</v>
      </c>
      <c r="J606">
        <v>97.294330790000004</v>
      </c>
      <c r="K606">
        <v>96.337530150000006</v>
      </c>
      <c r="L606">
        <v>95.399518729999997</v>
      </c>
      <c r="M606">
        <v>94.479746860000006</v>
      </c>
      <c r="N606">
        <v>93.577686139999997</v>
      </c>
    </row>
    <row r="607" spans="1:14" x14ac:dyDescent="0.25">
      <c r="A607" t="s">
        <v>2316</v>
      </c>
      <c r="B607" s="6">
        <v>44684</v>
      </c>
      <c r="C607">
        <v>2.52</v>
      </c>
      <c r="D607" s="6">
        <v>45779</v>
      </c>
      <c r="E607" s="6">
        <v>44684</v>
      </c>
      <c r="F607">
        <v>101.60212789000001</v>
      </c>
      <c r="G607">
        <v>100.44006954</v>
      </c>
      <c r="H607">
        <v>99.304525380000001</v>
      </c>
      <c r="I607">
        <v>98.194595809999996</v>
      </c>
      <c r="J607">
        <v>97.109421549999993</v>
      </c>
      <c r="K607">
        <v>96.048181349999993</v>
      </c>
      <c r="L607">
        <v>95.010089960000002</v>
      </c>
      <c r="M607">
        <v>93.994396109999997</v>
      </c>
      <c r="N607">
        <v>93.000380759999999</v>
      </c>
    </row>
    <row r="608" spans="1:14" x14ac:dyDescent="0.25">
      <c r="A608" t="s">
        <v>2027</v>
      </c>
      <c r="B608" s="6">
        <v>44358</v>
      </c>
      <c r="C608">
        <v>1.9</v>
      </c>
      <c r="D608" s="6">
        <v>46183</v>
      </c>
      <c r="E608" s="6">
        <v>44358</v>
      </c>
      <c r="F608">
        <v>102.66189342</v>
      </c>
      <c r="G608">
        <v>100.41844128</v>
      </c>
      <c r="H608">
        <v>98.234926560000005</v>
      </c>
      <c r="I608">
        <v>96.109347499999998</v>
      </c>
      <c r="J608">
        <v>94.039784949999998</v>
      </c>
      <c r="K608">
        <v>92.024398189999999</v>
      </c>
      <c r="L608">
        <v>90.061421060000001</v>
      </c>
      <c r="M608">
        <v>88.149158290000003</v>
      </c>
      <c r="N608">
        <v>86.285982020000006</v>
      </c>
    </row>
    <row r="609" spans="1:14" x14ac:dyDescent="0.25">
      <c r="A609" t="s">
        <v>2028</v>
      </c>
      <c r="B609" s="6">
        <v>44358</v>
      </c>
      <c r="C609">
        <v>2.0299999999999998</v>
      </c>
      <c r="D609" s="6">
        <v>46183</v>
      </c>
      <c r="E609" s="6">
        <v>44358</v>
      </c>
      <c r="F609">
        <v>102.95880904000001</v>
      </c>
      <c r="G609">
        <v>100.71191347</v>
      </c>
      <c r="H609">
        <v>98.525027390000005</v>
      </c>
      <c r="I609">
        <v>96.396146909999999</v>
      </c>
      <c r="J609">
        <v>94.323350829999995</v>
      </c>
      <c r="K609">
        <v>92.304796460000006</v>
      </c>
      <c r="L609">
        <v>90.338715739999998</v>
      </c>
      <c r="M609">
        <v>88.423411560000005</v>
      </c>
      <c r="N609">
        <v>86.557254330000006</v>
      </c>
    </row>
    <row r="610" spans="1:14" x14ac:dyDescent="0.25">
      <c r="A610" t="s">
        <v>2029</v>
      </c>
      <c r="B610" s="6">
        <v>44358</v>
      </c>
      <c r="C610">
        <v>1.85</v>
      </c>
      <c r="D610" s="6">
        <v>48010</v>
      </c>
      <c r="E610" s="6">
        <v>44358</v>
      </c>
      <c r="F610">
        <v>108.73463516</v>
      </c>
      <c r="G610">
        <v>101.59210475</v>
      </c>
      <c r="H610">
        <v>94.968545669999997</v>
      </c>
      <c r="I610">
        <v>88.823560130000004</v>
      </c>
      <c r="J610">
        <v>83.120094469999998</v>
      </c>
      <c r="K610">
        <v>77.824145830000006</v>
      </c>
      <c r="L610">
        <v>72.904496030000004</v>
      </c>
      <c r="M610">
        <v>68.332469970000005</v>
      </c>
      <c r="N610">
        <v>64.081716150000005</v>
      </c>
    </row>
    <row r="611" spans="1:14" x14ac:dyDescent="0.25">
      <c r="A611" t="s">
        <v>2317</v>
      </c>
      <c r="B611" s="6">
        <v>44685</v>
      </c>
      <c r="C611">
        <v>3.24</v>
      </c>
      <c r="D611" s="6">
        <v>45828</v>
      </c>
      <c r="E611" s="6">
        <v>44685</v>
      </c>
      <c r="F611">
        <v>102.83408926</v>
      </c>
      <c r="G611">
        <v>101.53632444</v>
      </c>
      <c r="H611">
        <v>100.26415996</v>
      </c>
      <c r="I611">
        <v>99.016851889999998</v>
      </c>
      <c r="J611">
        <v>97.793685339999996</v>
      </c>
      <c r="K611">
        <v>96.593973079999998</v>
      </c>
      <c r="L611">
        <v>95.417054129999997</v>
      </c>
      <c r="M611">
        <v>94.262292540000004</v>
      </c>
      <c r="N611">
        <v>93.129076150000003</v>
      </c>
    </row>
    <row r="612" spans="1:14" x14ac:dyDescent="0.25">
      <c r="A612" t="s">
        <v>2318</v>
      </c>
      <c r="B612" s="6">
        <v>44683</v>
      </c>
      <c r="C612">
        <v>3.21</v>
      </c>
      <c r="D612" s="6">
        <v>45779</v>
      </c>
      <c r="E612" s="6">
        <v>44683</v>
      </c>
      <c r="F612">
        <v>102.41555117</v>
      </c>
      <c r="G612">
        <v>101.24842311</v>
      </c>
      <c r="H612">
        <v>100.10788967000001</v>
      </c>
      <c r="I612">
        <v>98.993049159999998</v>
      </c>
      <c r="J612">
        <v>97.903040230000002</v>
      </c>
      <c r="K612">
        <v>96.837039680000004</v>
      </c>
      <c r="L612">
        <v>95.794260320000006</v>
      </c>
      <c r="M612">
        <v>94.773949090000002</v>
      </c>
      <c r="N612">
        <v>93.775385150000005</v>
      </c>
    </row>
    <row r="613" spans="1:14" x14ac:dyDescent="0.25">
      <c r="A613" t="s">
        <v>2319</v>
      </c>
      <c r="B613" s="6">
        <v>44749</v>
      </c>
      <c r="C613">
        <v>3.41</v>
      </c>
      <c r="D613" s="6">
        <v>45845</v>
      </c>
      <c r="E613" s="6">
        <v>44749</v>
      </c>
      <c r="F613">
        <v>103.20303702</v>
      </c>
      <c r="G613">
        <v>101.85900997</v>
      </c>
      <c r="H613">
        <v>100.53893298</v>
      </c>
      <c r="I613">
        <v>99.242219660000004</v>
      </c>
      <c r="J613">
        <v>97.968302350000002</v>
      </c>
      <c r="K613">
        <v>96.716631320000005</v>
      </c>
      <c r="L613">
        <v>95.486674140000005</v>
      </c>
      <c r="M613">
        <v>94.277914940000002</v>
      </c>
      <c r="N613">
        <v>93.089853829999996</v>
      </c>
    </row>
    <row r="614" spans="1:14" x14ac:dyDescent="0.25">
      <c r="A614" t="s">
        <v>2320</v>
      </c>
      <c r="B614" s="6">
        <v>44753</v>
      </c>
      <c r="C614">
        <v>3.27</v>
      </c>
      <c r="D614" s="6">
        <v>45849</v>
      </c>
      <c r="E614" s="6">
        <v>44753</v>
      </c>
      <c r="F614">
        <v>103.26036177</v>
      </c>
      <c r="G614">
        <v>101.90194853</v>
      </c>
      <c r="H614">
        <v>100.5679626</v>
      </c>
      <c r="I614">
        <v>99.257800630000006</v>
      </c>
      <c r="J614">
        <v>97.970878780000007</v>
      </c>
      <c r="K614">
        <v>96.70663184</v>
      </c>
      <c r="L614">
        <v>95.464512580000005</v>
      </c>
      <c r="M614">
        <v>94.243990980000007</v>
      </c>
      <c r="N614">
        <v>93.044553590000007</v>
      </c>
    </row>
    <row r="615" spans="1:14" x14ac:dyDescent="0.25">
      <c r="A615" t="s">
        <v>2321</v>
      </c>
      <c r="B615" s="6">
        <v>44757</v>
      </c>
      <c r="C615">
        <v>3.35</v>
      </c>
      <c r="D615" s="6">
        <v>46037</v>
      </c>
      <c r="E615" s="6">
        <v>44757</v>
      </c>
      <c r="F615">
        <v>104.69352412000001</v>
      </c>
      <c r="G615">
        <v>102.82384020000001</v>
      </c>
      <c r="H615">
        <v>100.99692404</v>
      </c>
      <c r="I615">
        <v>99.211545240000007</v>
      </c>
      <c r="J615">
        <v>97.466516740000003</v>
      </c>
      <c r="K615">
        <v>95.760693099999997</v>
      </c>
      <c r="L615">
        <v>94.092968670000005</v>
      </c>
      <c r="M615">
        <v>92.462275959999999</v>
      </c>
      <c r="N615">
        <v>90.867584100000002</v>
      </c>
    </row>
    <row r="616" spans="1:14" x14ac:dyDescent="0.25">
      <c r="A616" t="s">
        <v>2322</v>
      </c>
      <c r="B616" s="6">
        <v>44523</v>
      </c>
      <c r="C616">
        <v>1.69</v>
      </c>
      <c r="D616" s="6">
        <v>46349</v>
      </c>
      <c r="E616" s="6">
        <v>44523</v>
      </c>
      <c r="F616">
        <v>102.87043688</v>
      </c>
      <c r="G616">
        <v>100.18596536</v>
      </c>
      <c r="H616">
        <v>97.584827970000006</v>
      </c>
      <c r="I616">
        <v>95.063898559999998</v>
      </c>
      <c r="J616">
        <v>92.620192020000005</v>
      </c>
      <c r="K616">
        <v>90.250856749999997</v>
      </c>
      <c r="L616">
        <v>87.953167519999994</v>
      </c>
      <c r="M616">
        <v>85.724518829999994</v>
      </c>
      <c r="N616">
        <v>83.56241867</v>
      </c>
    </row>
    <row r="617" spans="1:14" x14ac:dyDescent="0.25">
      <c r="A617" t="s">
        <v>2323</v>
      </c>
      <c r="B617" s="6">
        <v>44523</v>
      </c>
      <c r="C617">
        <v>2.27</v>
      </c>
      <c r="D617" s="6">
        <v>48906</v>
      </c>
      <c r="E617" s="6">
        <v>44523</v>
      </c>
      <c r="F617">
        <v>114.83504077000001</v>
      </c>
      <c r="G617">
        <v>105.20317356</v>
      </c>
      <c r="H617">
        <v>96.470361929999996</v>
      </c>
      <c r="I617">
        <v>88.547562760000005</v>
      </c>
      <c r="J617">
        <v>81.354995939999995</v>
      </c>
      <c r="K617">
        <v>74.8211364</v>
      </c>
      <c r="L617">
        <v>68.881820529999999</v>
      </c>
      <c r="M617">
        <v>63.479453579999998</v>
      </c>
      <c r="N617">
        <v>58.562306139999997</v>
      </c>
    </row>
    <row r="618" spans="1:14" x14ac:dyDescent="0.25">
      <c r="A618" t="s">
        <v>2324</v>
      </c>
      <c r="B618" s="6">
        <v>44529</v>
      </c>
      <c r="C618">
        <v>1.53</v>
      </c>
      <c r="D618" s="6">
        <v>46346</v>
      </c>
      <c r="E618" s="6">
        <v>44529</v>
      </c>
      <c r="F618">
        <v>102.42074866999999</v>
      </c>
      <c r="G618">
        <v>99.750520679999994</v>
      </c>
      <c r="H618">
        <v>97.163025680000004</v>
      </c>
      <c r="I618">
        <v>94.655167629999994</v>
      </c>
      <c r="J618">
        <v>92.223989799999998</v>
      </c>
      <c r="K618">
        <v>89.866667230000004</v>
      </c>
      <c r="L618">
        <v>87.580499829999994</v>
      </c>
      <c r="M618">
        <v>85.362905760000004</v>
      </c>
      <c r="N618">
        <v>83.211415310000007</v>
      </c>
    </row>
    <row r="619" spans="1:14" x14ac:dyDescent="0.25">
      <c r="A619" t="s">
        <v>2325</v>
      </c>
      <c r="B619" s="6">
        <v>44529</v>
      </c>
      <c r="C619">
        <v>1.53</v>
      </c>
      <c r="D619" s="6">
        <v>46351</v>
      </c>
      <c r="E619" s="6">
        <v>44529</v>
      </c>
      <c r="F619">
        <v>102.4403337</v>
      </c>
      <c r="G619">
        <v>99.756437059999996</v>
      </c>
      <c r="H619">
        <v>97.156039210000003</v>
      </c>
      <c r="I619">
        <v>94.636001320000005</v>
      </c>
      <c r="J619">
        <v>92.193326600000006</v>
      </c>
      <c r="K619">
        <v>89.825152520000003</v>
      </c>
      <c r="L619">
        <v>87.528743739999996</v>
      </c>
      <c r="M619">
        <v>85.301485349999993</v>
      </c>
      <c r="N619">
        <v>83.140876579999997</v>
      </c>
    </row>
    <row r="620" spans="1:14" x14ac:dyDescent="0.25">
      <c r="A620" t="s">
        <v>2326</v>
      </c>
      <c r="B620" s="6">
        <v>44536</v>
      </c>
      <c r="C620">
        <v>1.56</v>
      </c>
      <c r="D620" s="6">
        <v>46360</v>
      </c>
      <c r="E620" s="6">
        <v>44536</v>
      </c>
      <c r="F620">
        <v>102.55701761</v>
      </c>
      <c r="G620">
        <v>99.847725690000004</v>
      </c>
      <c r="H620">
        <v>97.223353529999997</v>
      </c>
      <c r="I620">
        <v>94.680701450000001</v>
      </c>
      <c r="J620">
        <v>92.216714100000004</v>
      </c>
      <c r="K620">
        <v>89.828472669999996</v>
      </c>
      <c r="L620">
        <v>87.513187689999995</v>
      </c>
      <c r="M620">
        <v>85.268192240000005</v>
      </c>
      <c r="N620">
        <v>83.090935549999998</v>
      </c>
    </row>
    <row r="621" spans="1:14" x14ac:dyDescent="0.25">
      <c r="A621" t="s">
        <v>2327</v>
      </c>
      <c r="B621" s="6">
        <v>44536</v>
      </c>
      <c r="C621">
        <v>1.43</v>
      </c>
      <c r="D621" s="6">
        <v>45996</v>
      </c>
      <c r="E621" s="6">
        <v>44536</v>
      </c>
      <c r="F621">
        <v>100.94167508</v>
      </c>
      <c r="G621">
        <v>99.21489287</v>
      </c>
      <c r="H621">
        <v>97.525667189999993</v>
      </c>
      <c r="I621">
        <v>95.872863929999994</v>
      </c>
      <c r="J621">
        <v>94.255394589999995</v>
      </c>
      <c r="K621">
        <v>92.672213929999998</v>
      </c>
      <c r="L621">
        <v>91.122317760000001</v>
      </c>
      <c r="M621">
        <v>89.604740930000006</v>
      </c>
      <c r="N621">
        <v>88.118555369999996</v>
      </c>
    </row>
    <row r="622" spans="1:14" x14ac:dyDescent="0.25">
      <c r="A622" t="s">
        <v>2328</v>
      </c>
      <c r="B622" s="6">
        <v>44536</v>
      </c>
      <c r="C622">
        <v>1.24</v>
      </c>
      <c r="D622" s="6">
        <v>45632</v>
      </c>
      <c r="E622" s="6">
        <v>44536</v>
      </c>
      <c r="F622">
        <v>99.884730489999995</v>
      </c>
      <c r="G622">
        <v>99.123038269999995</v>
      </c>
      <c r="H622">
        <v>98.37291261</v>
      </c>
      <c r="I622">
        <v>97.634091650000002</v>
      </c>
      <c r="J622">
        <v>96.906321379999994</v>
      </c>
      <c r="K622">
        <v>96.189355340000006</v>
      </c>
      <c r="L622">
        <v>95.482954359999994</v>
      </c>
      <c r="M622">
        <v>94.786886280000004</v>
      </c>
      <c r="N622">
        <v>94.100925709999999</v>
      </c>
    </row>
    <row r="623" spans="1:14" x14ac:dyDescent="0.25">
      <c r="A623" t="s">
        <v>2329</v>
      </c>
      <c r="B623" s="6">
        <v>44537</v>
      </c>
      <c r="C623">
        <v>1.62</v>
      </c>
      <c r="D623" s="6">
        <v>46360</v>
      </c>
      <c r="E623" s="6">
        <v>44537</v>
      </c>
      <c r="F623">
        <v>102.72304507</v>
      </c>
      <c r="G623">
        <v>100.01143795999999</v>
      </c>
      <c r="H623">
        <v>97.384805470000003</v>
      </c>
      <c r="I623">
        <v>94.839946179999998</v>
      </c>
      <c r="J623">
        <v>92.373803030000005</v>
      </c>
      <c r="K623">
        <v>89.983455599999999</v>
      </c>
      <c r="L623">
        <v>87.666112889999994</v>
      </c>
      <c r="M623">
        <v>85.419106450000001</v>
      </c>
      <c r="N623">
        <v>83.239884119999999</v>
      </c>
    </row>
    <row r="624" spans="1:14" x14ac:dyDescent="0.25">
      <c r="A624" t="s">
        <v>2330</v>
      </c>
      <c r="B624" s="6">
        <v>44537</v>
      </c>
      <c r="C624">
        <v>1.62</v>
      </c>
      <c r="D624" s="6">
        <v>46357</v>
      </c>
      <c r="E624" s="6">
        <v>44537</v>
      </c>
      <c r="F624">
        <v>102.71174408</v>
      </c>
      <c r="G624">
        <v>100.00808126</v>
      </c>
      <c r="H624">
        <v>97.388924160000002</v>
      </c>
      <c r="I624">
        <v>94.851084090000001</v>
      </c>
      <c r="J624">
        <v>92.391517030000003</v>
      </c>
      <c r="K624">
        <v>90.007315840000004</v>
      </c>
      <c r="L624">
        <v>87.695702929999996</v>
      </c>
      <c r="M624">
        <v>85.454023390000003</v>
      </c>
      <c r="N624">
        <v>83.279738550000005</v>
      </c>
    </row>
    <row r="625" spans="1:14" x14ac:dyDescent="0.25">
      <c r="A625" t="s">
        <v>2331</v>
      </c>
      <c r="B625" s="6">
        <v>44537</v>
      </c>
      <c r="C625">
        <v>1.3</v>
      </c>
      <c r="D625" s="6">
        <v>45611</v>
      </c>
      <c r="E625" s="6">
        <v>44537</v>
      </c>
      <c r="F625">
        <v>99.898357579999995</v>
      </c>
      <c r="G625">
        <v>99.192830729999997</v>
      </c>
      <c r="H625">
        <v>98.497235770000003</v>
      </c>
      <c r="I625">
        <v>97.811364029999993</v>
      </c>
      <c r="J625">
        <v>97.135012669999995</v>
      </c>
      <c r="K625">
        <v>96.467984430000001</v>
      </c>
      <c r="L625">
        <v>95.810087499999995</v>
      </c>
      <c r="M625">
        <v>95.161135290000004</v>
      </c>
      <c r="N625">
        <v>94.520946280000004</v>
      </c>
    </row>
    <row r="626" spans="1:14" x14ac:dyDescent="0.25">
      <c r="A626" t="s">
        <v>2332</v>
      </c>
      <c r="B626" s="6">
        <v>44539</v>
      </c>
      <c r="C626">
        <v>1.61</v>
      </c>
      <c r="D626" s="6">
        <v>46364</v>
      </c>
      <c r="E626" s="6">
        <v>44539</v>
      </c>
      <c r="F626">
        <v>102.7103319</v>
      </c>
      <c r="G626">
        <v>99.988519479999994</v>
      </c>
      <c r="H626">
        <v>97.352299560000006</v>
      </c>
      <c r="I626">
        <v>94.798453870000003</v>
      </c>
      <c r="J626">
        <v>92.323908079999995</v>
      </c>
      <c r="K626">
        <v>89.925724130000006</v>
      </c>
      <c r="L626">
        <v>87.60109319</v>
      </c>
      <c r="M626">
        <v>85.347328910000002</v>
      </c>
      <c r="N626">
        <v>83.161861160000001</v>
      </c>
    </row>
    <row r="627" spans="1:14" x14ac:dyDescent="0.25">
      <c r="A627" t="s">
        <v>2333</v>
      </c>
      <c r="B627" s="6">
        <v>44539</v>
      </c>
      <c r="C627">
        <v>1.61</v>
      </c>
      <c r="D627" s="6">
        <v>46364</v>
      </c>
      <c r="E627" s="6">
        <v>44539</v>
      </c>
      <c r="F627">
        <v>102.7103319</v>
      </c>
      <c r="G627">
        <v>99.988519479999994</v>
      </c>
      <c r="H627">
        <v>97.352299560000006</v>
      </c>
      <c r="I627">
        <v>94.798453870000003</v>
      </c>
      <c r="J627">
        <v>92.323908079999995</v>
      </c>
      <c r="K627">
        <v>89.925724130000006</v>
      </c>
      <c r="L627">
        <v>87.60109319</v>
      </c>
      <c r="M627">
        <v>85.347328910000002</v>
      </c>
      <c r="N627">
        <v>83.161861160000001</v>
      </c>
    </row>
    <row r="628" spans="1:14" x14ac:dyDescent="0.25">
      <c r="A628" t="s">
        <v>2334</v>
      </c>
      <c r="B628" s="6">
        <v>44540</v>
      </c>
      <c r="C628">
        <v>1.54</v>
      </c>
      <c r="D628" s="6">
        <v>46001</v>
      </c>
      <c r="E628" s="6">
        <v>44540</v>
      </c>
      <c r="F628">
        <v>101.15211343</v>
      </c>
      <c r="G628">
        <v>99.410397790000005</v>
      </c>
      <c r="H628">
        <v>97.706809120000003</v>
      </c>
      <c r="I628">
        <v>96.040211970000001</v>
      </c>
      <c r="J628">
        <v>94.409515310000003</v>
      </c>
      <c r="K628">
        <v>92.81367032</v>
      </c>
      <c r="L628">
        <v>91.251668330000001</v>
      </c>
      <c r="M628">
        <v>89.722538869999994</v>
      </c>
      <c r="N628">
        <v>88.225347869999993</v>
      </c>
    </row>
    <row r="629" spans="1:14" x14ac:dyDescent="0.25">
      <c r="A629" t="s">
        <v>2335</v>
      </c>
      <c r="B629" s="6">
        <v>44540</v>
      </c>
      <c r="C629">
        <v>1.63</v>
      </c>
      <c r="D629" s="6">
        <v>46366</v>
      </c>
      <c r="E629" s="6">
        <v>44540</v>
      </c>
      <c r="F629">
        <v>102.77348053999999</v>
      </c>
      <c r="G629">
        <v>100.04559114</v>
      </c>
      <c r="H629">
        <v>97.403627159999999</v>
      </c>
      <c r="I629">
        <v>94.844361070000005</v>
      </c>
      <c r="J629">
        <v>92.364709099999999</v>
      </c>
      <c r="K629">
        <v>89.961723640000002</v>
      </c>
      <c r="L629">
        <v>87.632586189999998</v>
      </c>
      <c r="M629">
        <v>85.374600749999999</v>
      </c>
      <c r="N629">
        <v>83.185187529999993</v>
      </c>
    </row>
    <row r="630" spans="1:14" x14ac:dyDescent="0.25">
      <c r="A630" t="s">
        <v>2336</v>
      </c>
      <c r="B630" s="6">
        <v>44540</v>
      </c>
      <c r="C630">
        <v>1.76</v>
      </c>
      <c r="D630" s="6">
        <v>46731</v>
      </c>
      <c r="E630" s="6">
        <v>44540</v>
      </c>
      <c r="F630">
        <v>104.75333796</v>
      </c>
      <c r="G630">
        <v>101.02821064</v>
      </c>
      <c r="H630">
        <v>97.455353740000007</v>
      </c>
      <c r="I630">
        <v>94.027707890000002</v>
      </c>
      <c r="J630">
        <v>90.738583019999993</v>
      </c>
      <c r="K630">
        <v>87.581636630000006</v>
      </c>
      <c r="L630">
        <v>84.550853540000006</v>
      </c>
      <c r="M630">
        <v>81.640526899999998</v>
      </c>
      <c r="N630">
        <v>78.845240459999999</v>
      </c>
    </row>
    <row r="631" spans="1:14" x14ac:dyDescent="0.25">
      <c r="A631" t="s">
        <v>2337</v>
      </c>
      <c r="B631" s="6">
        <v>44543</v>
      </c>
      <c r="C631">
        <v>1.32</v>
      </c>
      <c r="D631" s="6">
        <v>45639</v>
      </c>
      <c r="E631" s="6">
        <v>44543</v>
      </c>
      <c r="F631">
        <v>99.946354830000004</v>
      </c>
      <c r="G631">
        <v>99.165868090000004</v>
      </c>
      <c r="H631">
        <v>98.397524700000005</v>
      </c>
      <c r="I631">
        <v>97.641042880000001</v>
      </c>
      <c r="J631">
        <v>96.896149519999994</v>
      </c>
      <c r="K631">
        <v>96.162579840000006</v>
      </c>
      <c r="L631">
        <v>95.440077090000003</v>
      </c>
      <c r="M631">
        <v>94.728392200000002</v>
      </c>
      <c r="N631">
        <v>94.027283569999994</v>
      </c>
    </row>
    <row r="632" spans="1:14" x14ac:dyDescent="0.25">
      <c r="A632" t="s">
        <v>2338</v>
      </c>
      <c r="B632" s="6">
        <v>44544</v>
      </c>
      <c r="C632">
        <v>1.31</v>
      </c>
      <c r="D632" s="6">
        <v>45639</v>
      </c>
      <c r="E632" s="6">
        <v>44544</v>
      </c>
      <c r="F632">
        <v>99.938406220000005</v>
      </c>
      <c r="G632">
        <v>99.157954000000004</v>
      </c>
      <c r="H632">
        <v>98.389644750000002</v>
      </c>
      <c r="I632">
        <v>97.633196710000007</v>
      </c>
      <c r="J632">
        <v>96.888336760000001</v>
      </c>
      <c r="K632">
        <v>96.154800129999998</v>
      </c>
      <c r="L632">
        <v>95.43233008</v>
      </c>
      <c r="M632">
        <v>94.720677550000005</v>
      </c>
      <c r="N632">
        <v>94.019600940000004</v>
      </c>
    </row>
    <row r="633" spans="1:14" x14ac:dyDescent="0.25">
      <c r="A633" t="s">
        <v>2339</v>
      </c>
      <c r="B633" s="6">
        <v>44544</v>
      </c>
      <c r="C633">
        <v>1.49</v>
      </c>
      <c r="D633" s="6">
        <v>46003</v>
      </c>
      <c r="E633" s="6">
        <v>44544</v>
      </c>
      <c r="F633">
        <v>101.06869768</v>
      </c>
      <c r="G633">
        <v>99.322543460000006</v>
      </c>
      <c r="H633">
        <v>97.614717080000005</v>
      </c>
      <c r="I633">
        <v>95.944083269999993</v>
      </c>
      <c r="J633">
        <v>94.309550680000001</v>
      </c>
      <c r="K633">
        <v>92.710069730000001</v>
      </c>
      <c r="L633">
        <v>91.144630570000004</v>
      </c>
      <c r="M633">
        <v>89.612261230000001</v>
      </c>
      <c r="N633">
        <v>88.112025790000004</v>
      </c>
    </row>
    <row r="634" spans="1:14" x14ac:dyDescent="0.25">
      <c r="A634" t="s">
        <v>2340</v>
      </c>
      <c r="B634" s="6">
        <v>44714</v>
      </c>
      <c r="C634">
        <v>2.78</v>
      </c>
      <c r="D634" s="6">
        <v>45810</v>
      </c>
      <c r="E634" s="6">
        <v>44714</v>
      </c>
      <c r="F634">
        <v>102.09623565</v>
      </c>
      <c r="G634">
        <v>100.84886155</v>
      </c>
      <c r="H634">
        <v>99.63119915</v>
      </c>
      <c r="I634">
        <v>98.442192689999999</v>
      </c>
      <c r="J634">
        <v>97.28083599</v>
      </c>
      <c r="K634">
        <v>96.146169599999993</v>
      </c>
      <c r="L634">
        <v>95.037278090000001</v>
      </c>
      <c r="M634">
        <v>93.953287529999997</v>
      </c>
      <c r="N634">
        <v>92.893363210000004</v>
      </c>
    </row>
    <row r="635" spans="1:14" x14ac:dyDescent="0.25">
      <c r="A635" t="s">
        <v>2341</v>
      </c>
      <c r="B635" s="6">
        <v>44714</v>
      </c>
      <c r="C635">
        <v>2.78</v>
      </c>
      <c r="D635" s="6">
        <v>45810</v>
      </c>
      <c r="E635" s="6">
        <v>44714</v>
      </c>
      <c r="F635">
        <v>102.09623565</v>
      </c>
      <c r="G635">
        <v>100.84886155</v>
      </c>
      <c r="H635">
        <v>99.63119915</v>
      </c>
      <c r="I635">
        <v>98.442192689999999</v>
      </c>
      <c r="J635">
        <v>97.28083599</v>
      </c>
      <c r="K635">
        <v>96.146169599999993</v>
      </c>
      <c r="L635">
        <v>95.037278090000001</v>
      </c>
      <c r="M635">
        <v>93.953287529999997</v>
      </c>
      <c r="N635">
        <v>92.893363210000004</v>
      </c>
    </row>
    <row r="636" spans="1:14" x14ac:dyDescent="0.25">
      <c r="A636" t="s">
        <v>2342</v>
      </c>
      <c r="B636" s="6">
        <v>44644</v>
      </c>
      <c r="C636">
        <v>2.72</v>
      </c>
      <c r="D636" s="6">
        <v>45740</v>
      </c>
      <c r="E636" s="6">
        <v>44644</v>
      </c>
      <c r="F636">
        <v>101.61331629999999</v>
      </c>
      <c r="G636">
        <v>100.55507736</v>
      </c>
      <c r="H636">
        <v>99.518847559999998</v>
      </c>
      <c r="I636">
        <v>98.503945369999997</v>
      </c>
      <c r="J636">
        <v>97.509717170000002</v>
      </c>
      <c r="K636">
        <v>96.535535800000005</v>
      </c>
      <c r="L636">
        <v>95.580799249999998</v>
      </c>
      <c r="M636">
        <v>94.644929419999997</v>
      </c>
      <c r="N636">
        <v>93.727370910000005</v>
      </c>
    </row>
    <row r="637" spans="1:14" x14ac:dyDescent="0.25">
      <c r="A637" t="s">
        <v>2343</v>
      </c>
      <c r="B637" s="6">
        <v>44483</v>
      </c>
      <c r="C637">
        <v>0.8</v>
      </c>
      <c r="D637" s="6">
        <v>45576</v>
      </c>
      <c r="E637" s="6">
        <v>44483</v>
      </c>
      <c r="F637">
        <v>99.704119730000002</v>
      </c>
      <c r="G637">
        <v>99.091168789999998</v>
      </c>
      <c r="H637">
        <v>98.485732900000002</v>
      </c>
      <c r="I637">
        <v>97.887674380000007</v>
      </c>
      <c r="J637">
        <v>97.29685886</v>
      </c>
      <c r="K637">
        <v>96.713155270000001</v>
      </c>
      <c r="L637">
        <v>96.136435649999996</v>
      </c>
      <c r="M637">
        <v>95.566575130000004</v>
      </c>
      <c r="N637">
        <v>95.003451769999998</v>
      </c>
    </row>
    <row r="638" spans="1:14" x14ac:dyDescent="0.25">
      <c r="A638" t="s">
        <v>2344</v>
      </c>
      <c r="B638" s="6">
        <v>44484</v>
      </c>
      <c r="C638">
        <v>0.98</v>
      </c>
      <c r="D638" s="6">
        <v>45580</v>
      </c>
      <c r="E638" s="6">
        <v>44484</v>
      </c>
      <c r="F638">
        <v>99.68586415</v>
      </c>
      <c r="G638">
        <v>99.063892940000002</v>
      </c>
      <c r="H638">
        <v>98.449659060000002</v>
      </c>
      <c r="I638">
        <v>97.843018720000003</v>
      </c>
      <c r="J638">
        <v>97.243831700000001</v>
      </c>
      <c r="K638">
        <v>96.651961189999994</v>
      </c>
      <c r="L638">
        <v>96.067273729999997</v>
      </c>
      <c r="M638">
        <v>95.489639089999997</v>
      </c>
      <c r="N638">
        <v>94.918930149999994</v>
      </c>
    </row>
    <row r="639" spans="1:14" x14ac:dyDescent="0.25">
      <c r="A639" t="s">
        <v>2345</v>
      </c>
      <c r="B639" s="6">
        <v>44484</v>
      </c>
      <c r="C639">
        <v>1.22</v>
      </c>
      <c r="D639" s="6">
        <v>45945</v>
      </c>
      <c r="E639" s="6">
        <v>44484</v>
      </c>
      <c r="F639">
        <v>100.44709951</v>
      </c>
      <c r="G639">
        <v>98.859921810000003</v>
      </c>
      <c r="H639">
        <v>97.305270140000005</v>
      </c>
      <c r="I639">
        <v>95.782210509999999</v>
      </c>
      <c r="J639">
        <v>94.289844560000006</v>
      </c>
      <c r="K639">
        <v>92.827307860000005</v>
      </c>
      <c r="L639">
        <v>91.393768269999995</v>
      </c>
      <c r="M639">
        <v>89.988424409999993</v>
      </c>
      <c r="N639">
        <v>88.610504259999999</v>
      </c>
    </row>
    <row r="640" spans="1:14" x14ac:dyDescent="0.25">
      <c r="A640" t="s">
        <v>2346</v>
      </c>
      <c r="B640" s="6">
        <v>44754</v>
      </c>
      <c r="C640">
        <v>3.36</v>
      </c>
      <c r="D640" s="6">
        <v>45485</v>
      </c>
      <c r="E640" s="6">
        <v>44754</v>
      </c>
      <c r="F640">
        <v>100.70425092000001</v>
      </c>
      <c r="G640">
        <v>100.33503291</v>
      </c>
      <c r="H640">
        <v>99.968532749999994</v>
      </c>
      <c r="I640">
        <v>99.604720369999995</v>
      </c>
      <c r="J640">
        <v>99.243566150000007</v>
      </c>
      <c r="K640">
        <v>98.885040910000001</v>
      </c>
      <c r="L640">
        <v>98.529115899999994</v>
      </c>
      <c r="M640">
        <v>98.175762770000006</v>
      </c>
      <c r="N640">
        <v>97.824953600000001</v>
      </c>
    </row>
    <row r="641" spans="1:14" x14ac:dyDescent="0.25">
      <c r="A641" t="s">
        <v>2347</v>
      </c>
      <c r="B641" s="6">
        <v>44550</v>
      </c>
      <c r="C641">
        <v>1.21</v>
      </c>
      <c r="D641" s="6">
        <v>45646</v>
      </c>
      <c r="E641" s="6">
        <v>44550</v>
      </c>
      <c r="F641">
        <v>99.87178231</v>
      </c>
      <c r="G641">
        <v>99.072889799999999</v>
      </c>
      <c r="H641">
        <v>98.286723910000006</v>
      </c>
      <c r="I641">
        <v>97.512982390000005</v>
      </c>
      <c r="J641">
        <v>96.751372489999994</v>
      </c>
      <c r="K641">
        <v>96.001610619999994</v>
      </c>
      <c r="L641">
        <v>95.263421949999994</v>
      </c>
      <c r="M641">
        <v>94.536540099999996</v>
      </c>
      <c r="N641">
        <v>93.820706830000006</v>
      </c>
    </row>
    <row r="642" spans="1:14" x14ac:dyDescent="0.25">
      <c r="A642" t="s">
        <v>2348</v>
      </c>
      <c r="B642" s="6">
        <v>44551</v>
      </c>
      <c r="C642">
        <v>1.31</v>
      </c>
      <c r="D642" s="6">
        <v>45646</v>
      </c>
      <c r="E642" s="6">
        <v>44551</v>
      </c>
      <c r="F642">
        <v>99.953193940000006</v>
      </c>
      <c r="G642">
        <v>99.153940079999998</v>
      </c>
      <c r="H642">
        <v>98.36741687</v>
      </c>
      <c r="I642">
        <v>97.593321979999999</v>
      </c>
      <c r="J642">
        <v>96.831362600000006</v>
      </c>
      <c r="K642">
        <v>96.081255060000004</v>
      </c>
      <c r="L642">
        <v>95.342724469999993</v>
      </c>
      <c r="M642">
        <v>94.615504380000004</v>
      </c>
      <c r="N642">
        <v>93.899336460000001</v>
      </c>
    </row>
    <row r="643" spans="1:14" x14ac:dyDescent="0.25">
      <c r="A643" t="s">
        <v>2349</v>
      </c>
      <c r="B643" s="6">
        <v>44551</v>
      </c>
      <c r="C643">
        <v>1.53</v>
      </c>
      <c r="D643" s="6">
        <v>46192</v>
      </c>
      <c r="E643" s="6">
        <v>44551</v>
      </c>
      <c r="F643">
        <v>101.85105279</v>
      </c>
      <c r="G643">
        <v>99.592829320000007</v>
      </c>
      <c r="H643">
        <v>97.395578729999997</v>
      </c>
      <c r="I643">
        <v>95.257285600000003</v>
      </c>
      <c r="J643">
        <v>93.176015079999999</v>
      </c>
      <c r="K643">
        <v>91.149908960000005</v>
      </c>
      <c r="L643">
        <v>89.177182110000004</v>
      </c>
      <c r="M643">
        <v>87.256119029999994</v>
      </c>
      <c r="N643">
        <v>85.385070619999993</v>
      </c>
    </row>
    <row r="644" spans="1:14" x14ac:dyDescent="0.25">
      <c r="A644" t="s">
        <v>2350</v>
      </c>
      <c r="B644" s="6">
        <v>44551</v>
      </c>
      <c r="C644">
        <v>1.59</v>
      </c>
      <c r="D644" s="6">
        <v>46377</v>
      </c>
      <c r="E644" s="6">
        <v>44551</v>
      </c>
      <c r="F644">
        <v>102.70266946</v>
      </c>
      <c r="G644">
        <v>99.947219219999994</v>
      </c>
      <c r="H644">
        <v>97.279395480000005</v>
      </c>
      <c r="I644">
        <v>94.695923379999996</v>
      </c>
      <c r="J644">
        <v>92.193670549999993</v>
      </c>
      <c r="K644">
        <v>89.769639929999997</v>
      </c>
      <c r="L644">
        <v>87.420963060000005</v>
      </c>
      <c r="M644">
        <v>85.144893690000004</v>
      </c>
      <c r="N644">
        <v>82.938801780000006</v>
      </c>
    </row>
    <row r="645" spans="1:14" x14ac:dyDescent="0.25">
      <c r="A645" t="s">
        <v>2351</v>
      </c>
      <c r="B645" s="6">
        <v>44644</v>
      </c>
      <c r="C645">
        <v>2.79</v>
      </c>
      <c r="D645" s="6">
        <v>46084</v>
      </c>
      <c r="E645" s="6">
        <v>44644</v>
      </c>
      <c r="F645">
        <v>103.99610353999999</v>
      </c>
      <c r="G645">
        <v>102.0017469</v>
      </c>
      <c r="H645">
        <v>100.05597647</v>
      </c>
      <c r="I645">
        <v>98.157303139999996</v>
      </c>
      <c r="J645">
        <v>96.30429402</v>
      </c>
      <c r="K645">
        <v>94.495569860000003</v>
      </c>
      <c r="L645">
        <v>92.729802629999995</v>
      </c>
      <c r="M645">
        <v>91.005713249999999</v>
      </c>
      <c r="N645">
        <v>89.322069389999996</v>
      </c>
    </row>
    <row r="646" spans="1:14" x14ac:dyDescent="0.25">
      <c r="A646" t="s">
        <v>2352</v>
      </c>
      <c r="B646" s="6">
        <v>44648</v>
      </c>
      <c r="C646">
        <v>2.78</v>
      </c>
      <c r="D646" s="6">
        <v>45737</v>
      </c>
      <c r="E646" s="6">
        <v>44648</v>
      </c>
      <c r="F646">
        <v>101.66025532</v>
      </c>
      <c r="G646">
        <v>100.60975741999999</v>
      </c>
      <c r="H646">
        <v>99.580944779999996</v>
      </c>
      <c r="I646">
        <v>98.573150749999996</v>
      </c>
      <c r="J646">
        <v>97.585735769999999</v>
      </c>
      <c r="K646">
        <v>96.618086000000005</v>
      </c>
      <c r="L646">
        <v>95.669612069999999</v>
      </c>
      <c r="M646">
        <v>94.739747820000005</v>
      </c>
      <c r="N646">
        <v>93.827949200000006</v>
      </c>
    </row>
    <row r="647" spans="1:14" x14ac:dyDescent="0.25">
      <c r="A647" t="s">
        <v>2353</v>
      </c>
      <c r="B647" s="6">
        <v>44648</v>
      </c>
      <c r="C647">
        <v>2.79</v>
      </c>
      <c r="D647" s="6">
        <v>45772</v>
      </c>
      <c r="E647" s="6">
        <v>44648</v>
      </c>
      <c r="F647">
        <v>101.87857241</v>
      </c>
      <c r="G647">
        <v>100.733446</v>
      </c>
      <c r="H647">
        <v>99.614024799999996</v>
      </c>
      <c r="I647">
        <v>98.519450309999996</v>
      </c>
      <c r="J647">
        <v>97.448901910000004</v>
      </c>
      <c r="K647">
        <v>96.401594739999993</v>
      </c>
      <c r="L647">
        <v>95.376777829999995</v>
      </c>
      <c r="M647">
        <v>94.373732259999997</v>
      </c>
      <c r="N647">
        <v>93.391769440000004</v>
      </c>
    </row>
    <row r="648" spans="1:14" x14ac:dyDescent="0.25">
      <c r="A648" t="s">
        <v>2354</v>
      </c>
      <c r="B648" s="6">
        <v>44648</v>
      </c>
      <c r="C648">
        <v>2.85</v>
      </c>
      <c r="D648" s="6">
        <v>46104</v>
      </c>
      <c r="E648" s="6">
        <v>44648</v>
      </c>
      <c r="F648">
        <v>104.25854939</v>
      </c>
      <c r="G648">
        <v>102.20843727</v>
      </c>
      <c r="H648">
        <v>100.20908036</v>
      </c>
      <c r="I648">
        <v>98.258888170000006</v>
      </c>
      <c r="J648">
        <v>96.356331990000001</v>
      </c>
      <c r="K648">
        <v>94.499941980000003</v>
      </c>
      <c r="L648">
        <v>92.688304430000002</v>
      </c>
      <c r="M648">
        <v>90.920059159999994</v>
      </c>
      <c r="N648">
        <v>89.193897070000006</v>
      </c>
    </row>
    <row r="649" spans="1:14" x14ac:dyDescent="0.25">
      <c r="A649" t="s">
        <v>2355</v>
      </c>
      <c r="B649" s="6">
        <v>44648</v>
      </c>
      <c r="C649">
        <v>2.86</v>
      </c>
      <c r="D649" s="6">
        <v>46469</v>
      </c>
      <c r="E649" s="6">
        <v>44648</v>
      </c>
      <c r="F649">
        <v>106.95680661999999</v>
      </c>
      <c r="G649">
        <v>103.89041689</v>
      </c>
      <c r="H649">
        <v>100.92870521</v>
      </c>
      <c r="I649">
        <v>98.067503729999999</v>
      </c>
      <c r="J649">
        <v>95.302836189999994</v>
      </c>
      <c r="K649">
        <v>92.630907739999998</v>
      </c>
      <c r="L649">
        <v>90.048095579999995</v>
      </c>
      <c r="M649">
        <v>87.550939970000002</v>
      </c>
      <c r="N649">
        <v>85.136135890000006</v>
      </c>
    </row>
    <row r="650" spans="1:14" x14ac:dyDescent="0.25">
      <c r="A650" t="s">
        <v>2356</v>
      </c>
      <c r="B650" s="6">
        <v>44648</v>
      </c>
      <c r="C650">
        <v>2.85</v>
      </c>
      <c r="D650" s="6">
        <v>46275</v>
      </c>
      <c r="E650" s="6">
        <v>44648</v>
      </c>
      <c r="F650">
        <v>105.49432933999999</v>
      </c>
      <c r="G650">
        <v>102.97298549999999</v>
      </c>
      <c r="H650">
        <v>100.52528255999999</v>
      </c>
      <c r="I650">
        <v>98.148636719999999</v>
      </c>
      <c r="J650">
        <v>95.840571569999994</v>
      </c>
      <c r="K650">
        <v>93.598712899999995</v>
      </c>
      <c r="L650">
        <v>91.420783740000005</v>
      </c>
      <c r="M650">
        <v>89.304599690000003</v>
      </c>
      <c r="N650">
        <v>87.248064569999997</v>
      </c>
    </row>
    <row r="651" spans="1:14" x14ac:dyDescent="0.25">
      <c r="A651" t="s">
        <v>2357</v>
      </c>
      <c r="B651" s="6">
        <v>44648</v>
      </c>
      <c r="C651">
        <v>2.86</v>
      </c>
      <c r="D651" s="6">
        <v>46469</v>
      </c>
      <c r="E651" s="6">
        <v>44648</v>
      </c>
      <c r="F651">
        <v>106.95680661999999</v>
      </c>
      <c r="G651">
        <v>103.89041689</v>
      </c>
      <c r="H651">
        <v>100.92870521</v>
      </c>
      <c r="I651">
        <v>98.067503729999999</v>
      </c>
      <c r="J651">
        <v>95.302836189999994</v>
      </c>
      <c r="K651">
        <v>92.630907739999998</v>
      </c>
      <c r="L651">
        <v>90.048095579999995</v>
      </c>
      <c r="M651">
        <v>87.550939970000002</v>
      </c>
      <c r="N651">
        <v>85.136135890000006</v>
      </c>
    </row>
    <row r="652" spans="1:14" x14ac:dyDescent="0.25">
      <c r="A652" t="s">
        <v>2358</v>
      </c>
      <c r="B652" s="6">
        <v>44648</v>
      </c>
      <c r="C652">
        <v>2.86</v>
      </c>
      <c r="D652" s="6">
        <v>46469</v>
      </c>
      <c r="E652" s="6">
        <v>44648</v>
      </c>
      <c r="F652">
        <v>106.95680661999999</v>
      </c>
      <c r="G652">
        <v>103.89041689</v>
      </c>
      <c r="H652">
        <v>100.92870521</v>
      </c>
      <c r="I652">
        <v>98.067503729999999</v>
      </c>
      <c r="J652">
        <v>95.302836189999994</v>
      </c>
      <c r="K652">
        <v>92.630907739999998</v>
      </c>
      <c r="L652">
        <v>90.048095579999995</v>
      </c>
      <c r="M652">
        <v>87.550939970000002</v>
      </c>
      <c r="N652">
        <v>85.136135890000006</v>
      </c>
    </row>
    <row r="653" spans="1:14" x14ac:dyDescent="0.25">
      <c r="A653" t="s">
        <v>2359</v>
      </c>
      <c r="B653" s="6">
        <v>44648</v>
      </c>
      <c r="C653">
        <v>2.86</v>
      </c>
      <c r="D653" s="6">
        <v>46469</v>
      </c>
      <c r="E653" s="6">
        <v>44648</v>
      </c>
      <c r="F653">
        <v>106.95680661999999</v>
      </c>
      <c r="G653">
        <v>103.89041689</v>
      </c>
      <c r="H653">
        <v>100.92870521</v>
      </c>
      <c r="I653">
        <v>98.067503729999999</v>
      </c>
      <c r="J653">
        <v>95.302836189999994</v>
      </c>
      <c r="K653">
        <v>92.630907739999998</v>
      </c>
      <c r="L653">
        <v>90.048095579999995</v>
      </c>
      <c r="M653">
        <v>87.550939970000002</v>
      </c>
      <c r="N653">
        <v>85.136135890000006</v>
      </c>
    </row>
    <row r="654" spans="1:14" x14ac:dyDescent="0.25">
      <c r="A654" t="s">
        <v>2360</v>
      </c>
      <c r="B654" s="6">
        <v>44649</v>
      </c>
      <c r="C654">
        <v>2.94</v>
      </c>
      <c r="D654" s="6">
        <v>47206</v>
      </c>
      <c r="E654" s="6">
        <v>44649</v>
      </c>
      <c r="F654">
        <v>112.60385361</v>
      </c>
      <c r="G654">
        <v>107.43877005</v>
      </c>
      <c r="H654">
        <v>102.54474371000001</v>
      </c>
      <c r="I654">
        <v>97.906094240000002</v>
      </c>
      <c r="J654">
        <v>93.508131509999998</v>
      </c>
      <c r="K654">
        <v>89.337087670000003</v>
      </c>
      <c r="L654">
        <v>85.380054329999993</v>
      </c>
      <c r="M654">
        <v>81.624924350000001</v>
      </c>
      <c r="N654">
        <v>78.060337849999996</v>
      </c>
    </row>
    <row r="655" spans="1:14" x14ac:dyDescent="0.25">
      <c r="A655" t="s">
        <v>2361</v>
      </c>
      <c r="B655" s="6">
        <v>44649</v>
      </c>
      <c r="C655">
        <v>2.94</v>
      </c>
      <c r="D655" s="6">
        <v>47206</v>
      </c>
      <c r="E655" s="6">
        <v>44649</v>
      </c>
      <c r="F655">
        <v>112.60385361</v>
      </c>
      <c r="G655">
        <v>107.43877005</v>
      </c>
      <c r="H655">
        <v>102.54474371000001</v>
      </c>
      <c r="I655">
        <v>97.906094240000002</v>
      </c>
      <c r="J655">
        <v>93.508131509999998</v>
      </c>
      <c r="K655">
        <v>89.337087670000003</v>
      </c>
      <c r="L655">
        <v>85.380054329999993</v>
      </c>
      <c r="M655">
        <v>81.624924350000001</v>
      </c>
      <c r="N655">
        <v>78.060337849999996</v>
      </c>
    </row>
    <row r="656" spans="1:14" x14ac:dyDescent="0.25">
      <c r="A656" t="s">
        <v>2362</v>
      </c>
      <c r="B656" s="6">
        <v>44651</v>
      </c>
      <c r="C656">
        <v>2.66</v>
      </c>
      <c r="D656" s="6">
        <v>45432</v>
      </c>
      <c r="E656" s="6">
        <v>44651</v>
      </c>
      <c r="F656">
        <v>100.26082906000001</v>
      </c>
      <c r="G656">
        <v>100.03726121</v>
      </c>
      <c r="H656">
        <v>99.814702729999993</v>
      </c>
      <c r="I656">
        <v>99.593146750000002</v>
      </c>
      <c r="J656">
        <v>99.37258645</v>
      </c>
      <c r="K656">
        <v>99.15301504</v>
      </c>
      <c r="L656">
        <v>98.934425849999997</v>
      </c>
      <c r="M656">
        <v>98.716812219999994</v>
      </c>
      <c r="N656">
        <v>98.500167570000002</v>
      </c>
    </row>
    <row r="657" spans="1:14" x14ac:dyDescent="0.25">
      <c r="A657" t="s">
        <v>2363</v>
      </c>
      <c r="B657" s="6">
        <v>44651</v>
      </c>
      <c r="C657">
        <v>2.66</v>
      </c>
      <c r="D657" s="6">
        <v>45429</v>
      </c>
      <c r="E657" s="6">
        <v>44651</v>
      </c>
      <c r="F657">
        <v>100.25087652000001</v>
      </c>
      <c r="G657">
        <v>100.03555192</v>
      </c>
      <c r="H657">
        <v>99.821166149999996</v>
      </c>
      <c r="I657">
        <v>99.607713009999998</v>
      </c>
      <c r="J657">
        <v>99.395186350000003</v>
      </c>
      <c r="K657">
        <v>99.183580070000005</v>
      </c>
      <c r="L657">
        <v>98.972888139999995</v>
      </c>
      <c r="M657">
        <v>98.763104569999996</v>
      </c>
      <c r="N657">
        <v>98.55422342</v>
      </c>
    </row>
    <row r="658" spans="1:14" x14ac:dyDescent="0.25">
      <c r="A658" t="s">
        <v>2364</v>
      </c>
      <c r="B658" s="6">
        <v>44651</v>
      </c>
      <c r="C658">
        <v>2.81</v>
      </c>
      <c r="D658" s="6">
        <v>45733</v>
      </c>
      <c r="E658" s="6">
        <v>44651</v>
      </c>
      <c r="F658">
        <v>101.6686607</v>
      </c>
      <c r="G658">
        <v>100.62879307</v>
      </c>
      <c r="H658">
        <v>99.610176339999995</v>
      </c>
      <c r="I658">
        <v>98.612163640000006</v>
      </c>
      <c r="J658">
        <v>97.634134090000003</v>
      </c>
      <c r="K658">
        <v>96.675491589999993</v>
      </c>
      <c r="L658">
        <v>95.735663529999997</v>
      </c>
      <c r="M658">
        <v>94.814099679999998</v>
      </c>
      <c r="N658">
        <v>93.910271069999993</v>
      </c>
    </row>
    <row r="659" spans="1:14" x14ac:dyDescent="0.25">
      <c r="A659" t="s">
        <v>2365</v>
      </c>
      <c r="B659" s="6">
        <v>44651</v>
      </c>
      <c r="C659">
        <v>2.73</v>
      </c>
      <c r="D659" s="6">
        <v>45580</v>
      </c>
      <c r="E659" s="6">
        <v>44651</v>
      </c>
      <c r="F659">
        <v>100.79300465999999</v>
      </c>
      <c r="G659">
        <v>100.16711242</v>
      </c>
      <c r="H659">
        <v>99.548991970000003</v>
      </c>
      <c r="I659">
        <v>98.938499019999995</v>
      </c>
      <c r="J659">
        <v>98.335492849999994</v>
      </c>
      <c r="K659">
        <v>97.739836159999996</v>
      </c>
      <c r="L659">
        <v>97.151395030000003</v>
      </c>
      <c r="M659">
        <v>96.570038740000001</v>
      </c>
      <c r="N659">
        <v>95.995639760000003</v>
      </c>
    </row>
    <row r="660" spans="1:14" x14ac:dyDescent="0.25">
      <c r="A660" t="s">
        <v>2366</v>
      </c>
      <c r="B660" s="6">
        <v>44651</v>
      </c>
      <c r="C660">
        <v>2.83</v>
      </c>
      <c r="D660" s="6">
        <v>46071</v>
      </c>
      <c r="E660" s="6">
        <v>44651</v>
      </c>
      <c r="F660">
        <v>103.97815325000001</v>
      </c>
      <c r="G660">
        <v>102.02091160000001</v>
      </c>
      <c r="H660">
        <v>100.11058325</v>
      </c>
      <c r="I660">
        <v>98.245754719999994</v>
      </c>
      <c r="J660">
        <v>96.425064930000005</v>
      </c>
      <c r="K660">
        <v>94.647202789999994</v>
      </c>
      <c r="L660">
        <v>92.910905040000003</v>
      </c>
      <c r="M660">
        <v>91.214954160000005</v>
      </c>
      <c r="N660">
        <v>89.558176320000001</v>
      </c>
    </row>
    <row r="661" spans="1:14" x14ac:dyDescent="0.25">
      <c r="A661" t="s">
        <v>2367</v>
      </c>
      <c r="B661" s="6">
        <v>44756</v>
      </c>
      <c r="C661">
        <v>3.62</v>
      </c>
      <c r="D661" s="6">
        <v>45488</v>
      </c>
      <c r="E661" s="6">
        <v>44756</v>
      </c>
      <c r="F661">
        <v>100.81944027</v>
      </c>
      <c r="G661">
        <v>100.44179106999999</v>
      </c>
      <c r="H661">
        <v>100.06698292</v>
      </c>
      <c r="I661">
        <v>99.694983719999996</v>
      </c>
      <c r="J661">
        <v>99.325761819999997</v>
      </c>
      <c r="K661">
        <v>98.959286079999998</v>
      </c>
      <c r="L661">
        <v>98.595525789999996</v>
      </c>
      <c r="M661">
        <v>98.234450730000006</v>
      </c>
      <c r="N661">
        <v>97.876031100000006</v>
      </c>
    </row>
    <row r="662" spans="1:14" x14ac:dyDescent="0.25">
      <c r="A662" t="s">
        <v>2368</v>
      </c>
      <c r="B662" s="6">
        <v>44757</v>
      </c>
      <c r="C662">
        <v>3.44</v>
      </c>
      <c r="D662" s="6">
        <v>46583</v>
      </c>
      <c r="E662" s="6">
        <v>44757</v>
      </c>
      <c r="F662">
        <v>109.75970064000001</v>
      </c>
      <c r="G662">
        <v>106.33992974</v>
      </c>
      <c r="H662">
        <v>103.04632084000001</v>
      </c>
      <c r="I662">
        <v>99.873557849999997</v>
      </c>
      <c r="J662">
        <v>96.816577030000005</v>
      </c>
      <c r="K662">
        <v>93.870553650000005</v>
      </c>
      <c r="L662">
        <v>91.03088941</v>
      </c>
      <c r="M662">
        <v>88.293200589999998</v>
      </c>
      <c r="N662">
        <v>85.653306860000001</v>
      </c>
    </row>
    <row r="663" spans="1:14" x14ac:dyDescent="0.25">
      <c r="A663" t="s">
        <v>2369</v>
      </c>
      <c r="B663" s="6">
        <v>44757</v>
      </c>
      <c r="C663">
        <v>3.44</v>
      </c>
      <c r="D663" s="6">
        <v>46583</v>
      </c>
      <c r="E663" s="6">
        <v>44757</v>
      </c>
      <c r="F663">
        <v>109.75970064000001</v>
      </c>
      <c r="G663">
        <v>106.33992974</v>
      </c>
      <c r="H663">
        <v>103.04632084000001</v>
      </c>
      <c r="I663">
        <v>99.873557849999997</v>
      </c>
      <c r="J663">
        <v>96.816577030000005</v>
      </c>
      <c r="K663">
        <v>93.870553650000005</v>
      </c>
      <c r="L663">
        <v>91.03088941</v>
      </c>
      <c r="M663">
        <v>88.293200589999998</v>
      </c>
      <c r="N663">
        <v>85.653306860000001</v>
      </c>
    </row>
    <row r="664" spans="1:14" x14ac:dyDescent="0.25">
      <c r="A664" t="s">
        <v>2370</v>
      </c>
      <c r="B664" s="6">
        <v>44757</v>
      </c>
      <c r="C664">
        <v>3.44</v>
      </c>
      <c r="D664" s="6">
        <v>46583</v>
      </c>
      <c r="E664" s="6">
        <v>44757</v>
      </c>
      <c r="F664">
        <v>109.75970064000001</v>
      </c>
      <c r="G664">
        <v>106.33992974</v>
      </c>
      <c r="H664">
        <v>103.04632084000001</v>
      </c>
      <c r="I664">
        <v>99.873557849999997</v>
      </c>
      <c r="J664">
        <v>96.816577030000005</v>
      </c>
      <c r="K664">
        <v>93.870553650000005</v>
      </c>
      <c r="L664">
        <v>91.03088941</v>
      </c>
      <c r="M664">
        <v>88.293200589999998</v>
      </c>
      <c r="N664">
        <v>85.653306860000001</v>
      </c>
    </row>
    <row r="665" spans="1:14" x14ac:dyDescent="0.25">
      <c r="A665" t="s">
        <v>2371</v>
      </c>
      <c r="B665" s="6">
        <v>44488</v>
      </c>
      <c r="C665">
        <v>1.48</v>
      </c>
      <c r="D665" s="6">
        <v>46304</v>
      </c>
      <c r="E665" s="6">
        <v>44488</v>
      </c>
      <c r="F665">
        <v>102.13114357000001</v>
      </c>
      <c r="G665">
        <v>99.575576990000002</v>
      </c>
      <c r="H665">
        <v>97.096609999999998</v>
      </c>
      <c r="I665">
        <v>94.691480780000006</v>
      </c>
      <c r="J665">
        <v>92.357546150000005</v>
      </c>
      <c r="K665">
        <v>90.092275580000006</v>
      </c>
      <c r="L665">
        <v>87.893245530000002</v>
      </c>
      <c r="M665">
        <v>85.758134150000004</v>
      </c>
      <c r="N665">
        <v>83.684716230000006</v>
      </c>
    </row>
    <row r="666" spans="1:14" x14ac:dyDescent="0.25">
      <c r="A666" t="s">
        <v>2372</v>
      </c>
      <c r="B666" s="6">
        <v>44488</v>
      </c>
      <c r="C666">
        <v>1.48</v>
      </c>
      <c r="D666" s="6">
        <v>46311</v>
      </c>
      <c r="E666" s="6">
        <v>44488</v>
      </c>
      <c r="F666">
        <v>102.15581831999999</v>
      </c>
      <c r="G666">
        <v>99.581734330000003</v>
      </c>
      <c r="H666">
        <v>97.085217999999998</v>
      </c>
      <c r="I666">
        <v>94.663455569999996</v>
      </c>
      <c r="J666">
        <v>92.313755090000001</v>
      </c>
      <c r="K666">
        <v>90.033540189999997</v>
      </c>
      <c r="L666">
        <v>87.820344199999994</v>
      </c>
      <c r="M666">
        <v>85.671804719999997</v>
      </c>
      <c r="N666">
        <v>83.585658350000003</v>
      </c>
    </row>
    <row r="667" spans="1:14" x14ac:dyDescent="0.25">
      <c r="A667" t="s">
        <v>2373</v>
      </c>
      <c r="B667" s="6">
        <v>44655</v>
      </c>
      <c r="C667">
        <v>2.94</v>
      </c>
      <c r="D667" s="6">
        <v>46482</v>
      </c>
      <c r="E667" s="6">
        <v>44655</v>
      </c>
      <c r="F667">
        <v>107.30064793</v>
      </c>
      <c r="G667">
        <v>104.19396718</v>
      </c>
      <c r="H667">
        <v>101.19420801</v>
      </c>
      <c r="I667">
        <v>98.297074339999995</v>
      </c>
      <c r="J667">
        <v>95.498469720000003</v>
      </c>
      <c r="K667">
        <v>92.794486759999998</v>
      </c>
      <c r="L667">
        <v>90.181397029999999</v>
      </c>
      <c r="M667">
        <v>87.655641770000003</v>
      </c>
      <c r="N667">
        <v>85.213822960000002</v>
      </c>
    </row>
    <row r="668" spans="1:14" x14ac:dyDescent="0.25">
      <c r="A668" t="s">
        <v>2374</v>
      </c>
      <c r="B668" s="6">
        <v>44761</v>
      </c>
      <c r="C668">
        <v>3.46</v>
      </c>
      <c r="D668" s="6">
        <v>46587</v>
      </c>
      <c r="E668" s="6">
        <v>44761</v>
      </c>
      <c r="F668">
        <v>109.86259083</v>
      </c>
      <c r="G668">
        <v>106.43045925</v>
      </c>
      <c r="H668">
        <v>103.1253006</v>
      </c>
      <c r="I668">
        <v>99.941749220000005</v>
      </c>
      <c r="J668">
        <v>96.874694919999996</v>
      </c>
      <c r="K668">
        <v>93.919269439999994</v>
      </c>
      <c r="L668">
        <v>91.070833699999994</v>
      </c>
      <c r="M668">
        <v>88.324965710000001</v>
      </c>
      <c r="N668">
        <v>85.677449269999997</v>
      </c>
    </row>
    <row r="669" spans="1:14" x14ac:dyDescent="0.25">
      <c r="A669" t="s">
        <v>2375</v>
      </c>
      <c r="B669" s="6">
        <v>44495</v>
      </c>
      <c r="C669">
        <v>1.52</v>
      </c>
      <c r="D669" s="6">
        <v>46321</v>
      </c>
      <c r="E669" s="6">
        <v>44495</v>
      </c>
      <c r="F669">
        <v>102.29749242</v>
      </c>
      <c r="G669">
        <v>99.695516179999998</v>
      </c>
      <c r="H669">
        <v>97.172535289999999</v>
      </c>
      <c r="I669">
        <v>94.72565985</v>
      </c>
      <c r="J669">
        <v>92.352126350000006</v>
      </c>
      <c r="K669">
        <v>90.049291159999996</v>
      </c>
      <c r="L669">
        <v>87.814624409999993</v>
      </c>
      <c r="M669">
        <v>85.645704159999994</v>
      </c>
      <c r="N669">
        <v>83.540210990000006</v>
      </c>
    </row>
    <row r="670" spans="1:14" x14ac:dyDescent="0.25">
      <c r="A670" t="s">
        <v>2376</v>
      </c>
      <c r="B670" s="6">
        <v>44495</v>
      </c>
      <c r="C670">
        <v>1.52</v>
      </c>
      <c r="D670" s="6">
        <v>46321</v>
      </c>
      <c r="E670" s="6">
        <v>44495</v>
      </c>
      <c r="F670">
        <v>102.29749242</v>
      </c>
      <c r="G670">
        <v>99.695516179999998</v>
      </c>
      <c r="H670">
        <v>97.172535289999999</v>
      </c>
      <c r="I670">
        <v>94.72565985</v>
      </c>
      <c r="J670">
        <v>92.352126350000006</v>
      </c>
      <c r="K670">
        <v>90.049291159999996</v>
      </c>
      <c r="L670">
        <v>87.814624409999993</v>
      </c>
      <c r="M670">
        <v>85.645704159999994</v>
      </c>
      <c r="N670">
        <v>83.540210990000006</v>
      </c>
    </row>
    <row r="671" spans="1:14" x14ac:dyDescent="0.25">
      <c r="A671" t="s">
        <v>2377</v>
      </c>
      <c r="B671" s="6">
        <v>44497</v>
      </c>
      <c r="C671">
        <v>1.1000000000000001</v>
      </c>
      <c r="D671" s="6">
        <v>45593</v>
      </c>
      <c r="E671" s="6">
        <v>44497</v>
      </c>
      <c r="F671">
        <v>99.753467959999995</v>
      </c>
      <c r="G671">
        <v>99.096552669999994</v>
      </c>
      <c r="H671">
        <v>98.448250439999995</v>
      </c>
      <c r="I671">
        <v>97.808392859999998</v>
      </c>
      <c r="J671">
        <v>97.176815869999999</v>
      </c>
      <c r="K671">
        <v>96.553359659999998</v>
      </c>
      <c r="L671">
        <v>95.937868469999998</v>
      </c>
      <c r="M671">
        <v>95.330190540000004</v>
      </c>
      <c r="N671">
        <v>94.730177920000003</v>
      </c>
    </row>
    <row r="672" spans="1:14" x14ac:dyDescent="0.25">
      <c r="A672" t="s">
        <v>2378</v>
      </c>
      <c r="B672" s="6">
        <v>44497</v>
      </c>
      <c r="C672">
        <v>2.0499999999999998</v>
      </c>
      <c r="D672" s="6">
        <v>47876</v>
      </c>
      <c r="E672" s="6">
        <v>44497</v>
      </c>
      <c r="F672">
        <v>109.79190131</v>
      </c>
      <c r="G672">
        <v>102.95789639</v>
      </c>
      <c r="H672">
        <v>96.597219620000004</v>
      </c>
      <c r="I672">
        <v>90.674652609999995</v>
      </c>
      <c r="J672">
        <v>85.157766890000005</v>
      </c>
      <c r="K672">
        <v>80.016689650000004</v>
      </c>
      <c r="L672">
        <v>75.22389038</v>
      </c>
      <c r="M672">
        <v>70.753986299999994</v>
      </c>
      <c r="N672">
        <v>66.583564789999997</v>
      </c>
    </row>
    <row r="673" spans="1:14" x14ac:dyDescent="0.25">
      <c r="A673" t="s">
        <v>2379</v>
      </c>
      <c r="B673" s="6">
        <v>44497</v>
      </c>
      <c r="C673">
        <v>2.2799999999999998</v>
      </c>
      <c r="D673" s="6">
        <v>48880</v>
      </c>
      <c r="E673" s="6">
        <v>44497</v>
      </c>
      <c r="F673">
        <v>114.85266335999999</v>
      </c>
      <c r="G673">
        <v>105.28512218</v>
      </c>
      <c r="H673">
        <v>96.604784559999999</v>
      </c>
      <c r="I673">
        <v>88.724344369999997</v>
      </c>
      <c r="J673">
        <v>81.565519100000003</v>
      </c>
      <c r="K673">
        <v>75.058074480000002</v>
      </c>
      <c r="L673">
        <v>69.138959099999994</v>
      </c>
      <c r="M673">
        <v>63.751536059999999</v>
      </c>
      <c r="N673">
        <v>58.844900389999999</v>
      </c>
    </row>
    <row r="674" spans="1:14" x14ac:dyDescent="0.25">
      <c r="A674" t="s">
        <v>2380</v>
      </c>
      <c r="B674" s="6">
        <v>44497</v>
      </c>
      <c r="C674">
        <v>1.64</v>
      </c>
      <c r="D674" s="6">
        <v>46675</v>
      </c>
      <c r="E674" s="6">
        <v>44497</v>
      </c>
      <c r="F674">
        <v>104.06376071</v>
      </c>
      <c r="G674">
        <v>100.49916437</v>
      </c>
      <c r="H674">
        <v>97.075406119999997</v>
      </c>
      <c r="I674">
        <v>93.786147009999993</v>
      </c>
      <c r="J674">
        <v>90.625371169999994</v>
      </c>
      <c r="K674">
        <v>87.587367209999996</v>
      </c>
      <c r="L674">
        <v>84.666710899999998</v>
      </c>
      <c r="M674">
        <v>81.858248939999996</v>
      </c>
      <c r="N674">
        <v>79.157083709999995</v>
      </c>
    </row>
    <row r="675" spans="1:14" x14ac:dyDescent="0.25">
      <c r="A675" t="s">
        <v>2381</v>
      </c>
      <c r="B675" s="6">
        <v>44497</v>
      </c>
      <c r="C675">
        <v>1.65</v>
      </c>
      <c r="D675" s="6">
        <v>46682</v>
      </c>
      <c r="E675" s="6">
        <v>44497</v>
      </c>
      <c r="F675">
        <v>104.12893602</v>
      </c>
      <c r="G675">
        <v>100.54498325</v>
      </c>
      <c r="H675">
        <v>97.103210070000003</v>
      </c>
      <c r="I675">
        <v>93.797189869999997</v>
      </c>
      <c r="J675">
        <v>90.620825150000002</v>
      </c>
      <c r="K675">
        <v>87.568328570000006</v>
      </c>
      <c r="L675">
        <v>84.63420515</v>
      </c>
      <c r="M675">
        <v>81.813235669999997</v>
      </c>
      <c r="N675">
        <v>79.100461050000007</v>
      </c>
    </row>
    <row r="676" spans="1:14" x14ac:dyDescent="0.25">
      <c r="A676" t="s">
        <v>2382</v>
      </c>
      <c r="B676" s="6">
        <v>44813</v>
      </c>
      <c r="C676">
        <v>3.85</v>
      </c>
      <c r="D676" s="6">
        <v>45544</v>
      </c>
      <c r="E676" s="6">
        <v>44813</v>
      </c>
      <c r="F676">
        <v>101.28634781</v>
      </c>
      <c r="G676">
        <v>100.75544121999999</v>
      </c>
      <c r="H676">
        <v>100.23010886</v>
      </c>
      <c r="I676">
        <v>99.710263119999993</v>
      </c>
      <c r="J676">
        <v>99.195818200000005</v>
      </c>
      <c r="K676">
        <v>98.686690089999999</v>
      </c>
      <c r="L676">
        <v>98.182796510000003</v>
      </c>
      <c r="M676">
        <v>97.684056889999994</v>
      </c>
      <c r="N676">
        <v>97.190392290000005</v>
      </c>
    </row>
    <row r="677" spans="1:14" x14ac:dyDescent="0.25">
      <c r="A677" t="s">
        <v>2383</v>
      </c>
      <c r="B677" s="6">
        <v>44819</v>
      </c>
      <c r="C677">
        <v>3.25</v>
      </c>
      <c r="D677" s="6">
        <v>45915</v>
      </c>
      <c r="E677" s="6">
        <v>44819</v>
      </c>
      <c r="F677">
        <v>103.50959197</v>
      </c>
      <c r="G677">
        <v>101.97769562000001</v>
      </c>
      <c r="H677">
        <v>100.47619091</v>
      </c>
      <c r="I677">
        <v>99.004244159999999</v>
      </c>
      <c r="J677">
        <v>97.561051730000003</v>
      </c>
      <c r="K677">
        <v>96.145838710000007</v>
      </c>
      <c r="L677">
        <v>94.757857659999999</v>
      </c>
      <c r="M677">
        <v>93.396387290000007</v>
      </c>
      <c r="N677">
        <v>92.060731430000004</v>
      </c>
    </row>
    <row r="678" spans="1:14" x14ac:dyDescent="0.25">
      <c r="A678" t="s">
        <v>2384</v>
      </c>
      <c r="B678" s="6">
        <v>44819</v>
      </c>
      <c r="C678">
        <v>3.25</v>
      </c>
      <c r="D678" s="6">
        <v>45915</v>
      </c>
      <c r="E678" s="6">
        <v>44819</v>
      </c>
      <c r="F678">
        <v>103.50959197</v>
      </c>
      <c r="G678">
        <v>101.97769562000001</v>
      </c>
      <c r="H678">
        <v>100.47619091999999</v>
      </c>
      <c r="I678">
        <v>99.004244159999999</v>
      </c>
      <c r="J678">
        <v>97.561051730000003</v>
      </c>
      <c r="K678">
        <v>96.145838710000007</v>
      </c>
      <c r="L678">
        <v>94.757857659999999</v>
      </c>
      <c r="M678">
        <v>93.396387290000007</v>
      </c>
      <c r="N678">
        <v>92.060731430000004</v>
      </c>
    </row>
    <row r="679" spans="1:14" x14ac:dyDescent="0.25">
      <c r="A679" t="s">
        <v>2385</v>
      </c>
      <c r="B679" s="6">
        <v>44819</v>
      </c>
      <c r="C679">
        <v>3.23</v>
      </c>
      <c r="D679" s="6">
        <v>46645</v>
      </c>
      <c r="E679" s="6">
        <v>44819</v>
      </c>
      <c r="F679">
        <v>109.57048709</v>
      </c>
      <c r="G679">
        <v>105.98770029000001</v>
      </c>
      <c r="H679">
        <v>102.54295433999999</v>
      </c>
      <c r="I679">
        <v>99.230171729999995</v>
      </c>
      <c r="J679">
        <v>96.043577400000004</v>
      </c>
      <c r="K679">
        <v>92.977681860000004</v>
      </c>
      <c r="L679">
        <v>90.027265380000003</v>
      </c>
      <c r="M679">
        <v>87.187363090000005</v>
      </c>
      <c r="N679">
        <v>84.453251080000001</v>
      </c>
    </row>
    <row r="680" spans="1:14" x14ac:dyDescent="0.25">
      <c r="A680" t="s">
        <v>2386</v>
      </c>
      <c r="B680" s="6">
        <v>44805</v>
      </c>
      <c r="C680">
        <v>3.23</v>
      </c>
      <c r="D680" s="6">
        <v>46631</v>
      </c>
      <c r="E680" s="6">
        <v>44805</v>
      </c>
      <c r="F680">
        <v>109.44711442000001</v>
      </c>
      <c r="G680">
        <v>105.90519064999999</v>
      </c>
      <c r="H680">
        <v>102.49862324</v>
      </c>
      <c r="I680">
        <v>99.221504199999998</v>
      </c>
      <c r="J680">
        <v>96.068216550000002</v>
      </c>
      <c r="K680">
        <v>93.033418280000006</v>
      </c>
      <c r="L680">
        <v>90.112027310000002</v>
      </c>
      <c r="M680">
        <v>87.299207300000006</v>
      </c>
      <c r="N680">
        <v>84.590354419999997</v>
      </c>
    </row>
    <row r="681" spans="1:14" x14ac:dyDescent="0.25">
      <c r="A681" t="s">
        <v>2387</v>
      </c>
      <c r="B681" s="6">
        <v>44687</v>
      </c>
      <c r="C681">
        <v>3.35</v>
      </c>
      <c r="D681" s="6">
        <v>46513</v>
      </c>
      <c r="E681" s="6">
        <v>44687</v>
      </c>
      <c r="F681">
        <v>108.84590776</v>
      </c>
      <c r="G681">
        <v>105.63024202</v>
      </c>
      <c r="H681">
        <v>102.52742822</v>
      </c>
      <c r="I681">
        <v>99.532831009999995</v>
      </c>
      <c r="J681">
        <v>96.642036390000001</v>
      </c>
      <c r="K681">
        <v>93.850839489999998</v>
      </c>
      <c r="L681">
        <v>91.155233100000004</v>
      </c>
      <c r="M681">
        <v>88.551397030000004</v>
      </c>
      <c r="N681">
        <v>86.035687999999993</v>
      </c>
    </row>
    <row r="682" spans="1:14" x14ac:dyDescent="0.25">
      <c r="A682" t="s">
        <v>2388</v>
      </c>
      <c r="B682" s="6">
        <v>44757</v>
      </c>
      <c r="C682">
        <v>3.37</v>
      </c>
      <c r="D682" s="6">
        <v>46583</v>
      </c>
      <c r="E682" s="6">
        <v>44757</v>
      </c>
      <c r="F682">
        <v>109.52342799</v>
      </c>
      <c r="G682">
        <v>106.10764818</v>
      </c>
      <c r="H682">
        <v>102.81792118</v>
      </c>
      <c r="I682">
        <v>99.648934789999998</v>
      </c>
      <c r="J682">
        <v>96.595628959999999</v>
      </c>
      <c r="K682">
        <v>93.653182520000001</v>
      </c>
      <c r="L682">
        <v>90.817000570000005</v>
      </c>
      <c r="M682">
        <v>88.082702620000006</v>
      </c>
      <c r="N682">
        <v>85.446111490000007</v>
      </c>
    </row>
    <row r="683" spans="1:14" x14ac:dyDescent="0.25">
      <c r="A683" t="s">
        <v>2389</v>
      </c>
      <c r="B683" s="6">
        <v>44757</v>
      </c>
      <c r="C683">
        <v>3.37</v>
      </c>
      <c r="D683" s="6">
        <v>46583</v>
      </c>
      <c r="E683" s="6">
        <v>44757</v>
      </c>
      <c r="F683">
        <v>109.52342799</v>
      </c>
      <c r="G683">
        <v>106.10764818</v>
      </c>
      <c r="H683">
        <v>102.81792118</v>
      </c>
      <c r="I683">
        <v>99.648934789999998</v>
      </c>
      <c r="J683">
        <v>96.595628959999999</v>
      </c>
      <c r="K683">
        <v>93.653182520000001</v>
      </c>
      <c r="L683">
        <v>90.817000570000005</v>
      </c>
      <c r="M683">
        <v>88.082702620000006</v>
      </c>
      <c r="N683">
        <v>85.446111490000007</v>
      </c>
    </row>
    <row r="684" spans="1:14" x14ac:dyDescent="0.25">
      <c r="A684" t="s">
        <v>2390</v>
      </c>
      <c r="B684" s="6">
        <v>44757</v>
      </c>
      <c r="C684">
        <v>3.37</v>
      </c>
      <c r="D684" s="6">
        <v>46583</v>
      </c>
      <c r="E684" s="6">
        <v>44757</v>
      </c>
      <c r="F684">
        <v>109.52342799</v>
      </c>
      <c r="G684">
        <v>106.10764818</v>
      </c>
      <c r="H684">
        <v>102.81792118</v>
      </c>
      <c r="I684">
        <v>99.648934789999998</v>
      </c>
      <c r="J684">
        <v>96.595628959999999</v>
      </c>
      <c r="K684">
        <v>93.653182520000001</v>
      </c>
      <c r="L684">
        <v>90.817000570000005</v>
      </c>
      <c r="M684">
        <v>88.082702620000006</v>
      </c>
      <c r="N684">
        <v>85.446111490000007</v>
      </c>
    </row>
    <row r="685" spans="1:14" x14ac:dyDescent="0.25">
      <c r="A685" t="s">
        <v>2391</v>
      </c>
      <c r="B685" s="6">
        <v>44694</v>
      </c>
      <c r="C685">
        <v>3.23</v>
      </c>
      <c r="D685" s="6">
        <v>46512</v>
      </c>
      <c r="E685" s="6">
        <v>44694</v>
      </c>
      <c r="F685">
        <v>108.45550523</v>
      </c>
      <c r="G685">
        <v>105.24873056</v>
      </c>
      <c r="H685">
        <v>102.15447256</v>
      </c>
      <c r="I685">
        <v>99.168112030000003</v>
      </c>
      <c r="J685">
        <v>96.285250180000006</v>
      </c>
      <c r="K685">
        <v>93.501696449999997</v>
      </c>
      <c r="L685">
        <v>90.813457159999999</v>
      </c>
      <c r="M685">
        <v>88.216724859999999</v>
      </c>
      <c r="N685">
        <v>85.707868320000003</v>
      </c>
    </row>
    <row r="686" spans="1:14" x14ac:dyDescent="0.25">
      <c r="A686" t="s">
        <v>2392</v>
      </c>
      <c r="B686" s="6">
        <v>44694</v>
      </c>
      <c r="C686">
        <v>3.13</v>
      </c>
      <c r="D686" s="6">
        <v>45964</v>
      </c>
      <c r="E686" s="6">
        <v>44694</v>
      </c>
      <c r="F686">
        <v>103.70870678999999</v>
      </c>
      <c r="G686">
        <v>102.04347242999999</v>
      </c>
      <c r="H686">
        <v>100.41299254</v>
      </c>
      <c r="I686">
        <v>98.816243189999994</v>
      </c>
      <c r="J686">
        <v>97.252240810000004</v>
      </c>
      <c r="K686">
        <v>95.720040159999996</v>
      </c>
      <c r="L686">
        <v>94.218732380000006</v>
      </c>
      <c r="M686">
        <v>92.747443290000007</v>
      </c>
      <c r="N686">
        <v>91.305331649999999</v>
      </c>
    </row>
    <row r="687" spans="1:14" x14ac:dyDescent="0.25">
      <c r="A687" t="s">
        <v>2393</v>
      </c>
      <c r="B687" s="6">
        <v>44769</v>
      </c>
      <c r="C687">
        <v>3.38</v>
      </c>
      <c r="D687" s="6">
        <v>45497</v>
      </c>
      <c r="E687" s="6">
        <v>44769</v>
      </c>
      <c r="F687">
        <v>100.77863219</v>
      </c>
      <c r="G687">
        <v>100.37655820000001</v>
      </c>
      <c r="H687">
        <v>99.977698180000004</v>
      </c>
      <c r="I687">
        <v>99.582013630000006</v>
      </c>
      <c r="J687">
        <v>99.18946665</v>
      </c>
      <c r="K687">
        <v>98.800019969999994</v>
      </c>
      <c r="L687">
        <v>98.413636870000005</v>
      </c>
      <c r="M687">
        <v>98.03028123</v>
      </c>
      <c r="N687">
        <v>97.649917520000002</v>
      </c>
    </row>
    <row r="688" spans="1:14" x14ac:dyDescent="0.25">
      <c r="A688" t="s">
        <v>2394</v>
      </c>
      <c r="B688" s="6">
        <v>44769</v>
      </c>
      <c r="C688">
        <v>3.23</v>
      </c>
      <c r="D688" s="6">
        <v>46595</v>
      </c>
      <c r="E688" s="6">
        <v>44769</v>
      </c>
      <c r="F688">
        <v>109.14950512</v>
      </c>
      <c r="G688">
        <v>105.7082803</v>
      </c>
      <c r="H688">
        <v>102.39522697</v>
      </c>
      <c r="I688">
        <v>99.204894839999994</v>
      </c>
      <c r="J688">
        <v>96.132094769999995</v>
      </c>
      <c r="K688">
        <v>93.171884849999998</v>
      </c>
      <c r="L688">
        <v>90.319557230000001</v>
      </c>
      <c r="M688">
        <v>87.570625770000007</v>
      </c>
      <c r="N688">
        <v>84.920814359999994</v>
      </c>
    </row>
    <row r="689" spans="1:14" x14ac:dyDescent="0.25">
      <c r="A689" t="s">
        <v>2395</v>
      </c>
      <c r="B689" s="6">
        <v>44769</v>
      </c>
      <c r="C689">
        <v>3.31</v>
      </c>
      <c r="D689" s="6">
        <v>45863</v>
      </c>
      <c r="E689" s="6">
        <v>44769</v>
      </c>
      <c r="F689">
        <v>103.20125711999999</v>
      </c>
      <c r="G689">
        <v>101.80994466999999</v>
      </c>
      <c r="H689">
        <v>100.44421015</v>
      </c>
      <c r="I689">
        <v>99.103408160000001</v>
      </c>
      <c r="J689">
        <v>97.786914550000006</v>
      </c>
      <c r="K689">
        <v>96.494125589999996</v>
      </c>
      <c r="L689">
        <v>95.224457099999995</v>
      </c>
      <c r="M689">
        <v>93.977343680000004</v>
      </c>
      <c r="N689">
        <v>92.752237960000002</v>
      </c>
    </row>
    <row r="690" spans="1:14" x14ac:dyDescent="0.25">
      <c r="A690" t="s">
        <v>2396</v>
      </c>
      <c r="B690" s="6">
        <v>44816</v>
      </c>
      <c r="C690">
        <v>3.9</v>
      </c>
      <c r="D690" s="6">
        <v>45572</v>
      </c>
      <c r="E690" s="6">
        <v>44816</v>
      </c>
      <c r="F690">
        <v>101.47669128</v>
      </c>
      <c r="G690">
        <v>100.86992235</v>
      </c>
      <c r="H690">
        <v>100.27041735</v>
      </c>
      <c r="I690">
        <v>99.678046249999994</v>
      </c>
      <c r="J690">
        <v>99.092682089999997</v>
      </c>
      <c r="K690">
        <v>98.51420091</v>
      </c>
      <c r="L690">
        <v>97.94248168</v>
      </c>
      <c r="M690">
        <v>97.37740617</v>
      </c>
      <c r="N690">
        <v>96.818858919999997</v>
      </c>
    </row>
    <row r="691" spans="1:14" x14ac:dyDescent="0.25">
      <c r="A691" t="s">
        <v>2397</v>
      </c>
      <c r="B691" s="6">
        <v>44880</v>
      </c>
      <c r="C691">
        <v>3.85</v>
      </c>
      <c r="D691" s="6">
        <v>45975</v>
      </c>
      <c r="E691" s="6">
        <v>44880</v>
      </c>
      <c r="F691">
        <v>105.02903945</v>
      </c>
      <c r="G691">
        <v>103.32217554</v>
      </c>
      <c r="H691">
        <v>101.65137618999999</v>
      </c>
      <c r="I691">
        <v>100.01556235</v>
      </c>
      <c r="J691">
        <v>98.413698319999995</v>
      </c>
      <c r="K691">
        <v>96.844789500000005</v>
      </c>
      <c r="L691">
        <v>95.307880319999995</v>
      </c>
      <c r="M691">
        <v>93.802052309999993</v>
      </c>
      <c r="N691">
        <v>92.326422249999993</v>
      </c>
    </row>
    <row r="692" spans="1:14" x14ac:dyDescent="0.25">
      <c r="A692" t="s">
        <v>2398</v>
      </c>
      <c r="B692" s="6">
        <v>44880</v>
      </c>
      <c r="C692">
        <v>3.85</v>
      </c>
      <c r="D692" s="6">
        <v>45975</v>
      </c>
      <c r="E692" s="6">
        <v>44880</v>
      </c>
      <c r="F692">
        <v>105.02903945</v>
      </c>
      <c r="G692">
        <v>103.32217554</v>
      </c>
      <c r="H692">
        <v>101.65137618999999</v>
      </c>
      <c r="I692">
        <v>100.01556235</v>
      </c>
      <c r="J692">
        <v>98.413698319999995</v>
      </c>
      <c r="K692">
        <v>96.844789500000005</v>
      </c>
      <c r="L692">
        <v>95.307880319999995</v>
      </c>
      <c r="M692">
        <v>93.802052309999993</v>
      </c>
      <c r="N692">
        <v>92.326422249999993</v>
      </c>
    </row>
    <row r="693" spans="1:14" x14ac:dyDescent="0.25">
      <c r="A693" t="s">
        <v>2399</v>
      </c>
      <c r="B693" s="6">
        <v>44880</v>
      </c>
      <c r="C693">
        <v>3.76</v>
      </c>
      <c r="D693" s="6">
        <v>46706</v>
      </c>
      <c r="E693" s="6">
        <v>44880</v>
      </c>
      <c r="F693">
        <v>112.06117205</v>
      </c>
      <c r="G693">
        <v>108.26691378</v>
      </c>
      <c r="H693">
        <v>104.62383948999999</v>
      </c>
      <c r="I693">
        <v>101.12504457999999</v>
      </c>
      <c r="J693">
        <v>97.763983400000001</v>
      </c>
      <c r="K693">
        <v>94.534448119999993</v>
      </c>
      <c r="L693">
        <v>91.430548979999998</v>
      </c>
      <c r="M693">
        <v>88.446695869999999</v>
      </c>
      <c r="N693">
        <v>85.577581089999995</v>
      </c>
    </row>
    <row r="694" spans="1:14" x14ac:dyDescent="0.25">
      <c r="A694" t="s">
        <v>2400</v>
      </c>
      <c r="B694" s="6">
        <v>44880</v>
      </c>
      <c r="C694">
        <v>3.76</v>
      </c>
      <c r="D694" s="6">
        <v>46706</v>
      </c>
      <c r="E694" s="6">
        <v>44880</v>
      </c>
      <c r="F694">
        <v>112.06117205</v>
      </c>
      <c r="G694">
        <v>108.26691378</v>
      </c>
      <c r="H694">
        <v>104.62383948999999</v>
      </c>
      <c r="I694">
        <v>101.12504457999999</v>
      </c>
      <c r="J694">
        <v>97.763983400000001</v>
      </c>
      <c r="K694">
        <v>94.534448119999993</v>
      </c>
      <c r="L694">
        <v>91.430548979999998</v>
      </c>
      <c r="M694">
        <v>88.446695869999999</v>
      </c>
      <c r="N694">
        <v>85.577581089999995</v>
      </c>
    </row>
    <row r="695" spans="1:14" x14ac:dyDescent="0.25">
      <c r="A695" t="s">
        <v>2401</v>
      </c>
      <c r="B695" s="6">
        <v>44692</v>
      </c>
      <c r="C695">
        <v>3.29</v>
      </c>
      <c r="D695" s="6">
        <v>46518</v>
      </c>
      <c r="E695" s="6">
        <v>44692</v>
      </c>
      <c r="F695">
        <v>108.69699156999999</v>
      </c>
      <c r="G695">
        <v>105.4703993</v>
      </c>
      <c r="H695">
        <v>102.35745931</v>
      </c>
      <c r="I695">
        <v>99.353485469999995</v>
      </c>
      <c r="J695">
        <v>96.454016420000002</v>
      </c>
      <c r="K695">
        <v>93.654803110000003</v>
      </c>
      <c r="L695">
        <v>90.951797159999998</v>
      </c>
      <c r="M695">
        <v>88.341139870000006</v>
      </c>
      <c r="N695">
        <v>85.819152009999996</v>
      </c>
    </row>
    <row r="696" spans="1:14" x14ac:dyDescent="0.25">
      <c r="A696" t="s">
        <v>2402</v>
      </c>
      <c r="B696" s="6">
        <v>44692</v>
      </c>
      <c r="C696">
        <v>3.18</v>
      </c>
      <c r="D696" s="6">
        <v>45789</v>
      </c>
      <c r="E696" s="6">
        <v>44692</v>
      </c>
      <c r="F696">
        <v>102.45072472</v>
      </c>
      <c r="G696">
        <v>101.25671844</v>
      </c>
      <c r="H696">
        <v>100.09054565</v>
      </c>
      <c r="I696">
        <v>98.951240740000003</v>
      </c>
      <c r="J696">
        <v>97.837882320000006</v>
      </c>
      <c r="K696">
        <v>96.749590729999994</v>
      </c>
      <c r="L696">
        <v>95.685525709999993</v>
      </c>
      <c r="M696">
        <v>94.644884200000007</v>
      </c>
      <c r="N696">
        <v>93.626898299999993</v>
      </c>
    </row>
    <row r="697" spans="1:14" x14ac:dyDescent="0.25">
      <c r="A697" t="s">
        <v>2403</v>
      </c>
      <c r="B697" s="6">
        <v>44693</v>
      </c>
      <c r="C697">
        <v>2.91</v>
      </c>
      <c r="D697" s="6">
        <v>45425</v>
      </c>
      <c r="E697" s="6">
        <v>44693</v>
      </c>
      <c r="F697">
        <v>100.28888019999999</v>
      </c>
      <c r="G697">
        <v>100.08447328</v>
      </c>
      <c r="H697">
        <v>99.880913460000002</v>
      </c>
      <c r="I697">
        <v>99.678195410000001</v>
      </c>
      <c r="J697">
        <v>99.476313829999995</v>
      </c>
      <c r="K697">
        <v>99.27526349</v>
      </c>
      <c r="L697">
        <v>99.075039189999998</v>
      </c>
      <c r="M697">
        <v>98.875635759999994</v>
      </c>
      <c r="N697">
        <v>98.67704809</v>
      </c>
    </row>
    <row r="698" spans="1:14" x14ac:dyDescent="0.25">
      <c r="A698" t="s">
        <v>2404</v>
      </c>
      <c r="B698" s="6">
        <v>44693</v>
      </c>
      <c r="C698">
        <v>3.18</v>
      </c>
      <c r="D698" s="6">
        <v>46519</v>
      </c>
      <c r="E698" s="6">
        <v>44693</v>
      </c>
      <c r="F698">
        <v>108.35333086</v>
      </c>
      <c r="G698">
        <v>105.12959170000001</v>
      </c>
      <c r="H698">
        <v>102.01953277</v>
      </c>
      <c r="I698">
        <v>99.018462310000004</v>
      </c>
      <c r="J698">
        <v>96.121913820000003</v>
      </c>
      <c r="K698">
        <v>93.325633589999995</v>
      </c>
      <c r="L698">
        <v>90.625568950000002</v>
      </c>
      <c r="M698">
        <v>88.017857340000006</v>
      </c>
      <c r="N698">
        <v>85.498816009999999</v>
      </c>
    </row>
    <row r="699" spans="1:14" x14ac:dyDescent="0.25">
      <c r="A699" t="s">
        <v>2405</v>
      </c>
      <c r="B699" s="6">
        <v>44817</v>
      </c>
      <c r="C699">
        <v>3.91</v>
      </c>
      <c r="D699" s="6">
        <v>46643</v>
      </c>
      <c r="E699" s="6">
        <v>44817</v>
      </c>
      <c r="F699">
        <v>111.95929009</v>
      </c>
      <c r="G699">
        <v>108.33979257</v>
      </c>
      <c r="H699">
        <v>104.85915754</v>
      </c>
      <c r="I699">
        <v>101.51128782000001</v>
      </c>
      <c r="J699">
        <v>98.290389000000005</v>
      </c>
      <c r="K699">
        <v>95.190952550000006</v>
      </c>
      <c r="L699">
        <v>92.207739989999993</v>
      </c>
      <c r="M699">
        <v>89.335768099999996</v>
      </c>
      <c r="N699">
        <v>86.570294930000003</v>
      </c>
    </row>
    <row r="700" spans="1:14" x14ac:dyDescent="0.25">
      <c r="A700" t="s">
        <v>2406</v>
      </c>
      <c r="B700" s="6">
        <v>44817</v>
      </c>
      <c r="C700">
        <v>3.98</v>
      </c>
      <c r="D700" s="6">
        <v>46279</v>
      </c>
      <c r="E700" s="6">
        <v>44817</v>
      </c>
      <c r="F700">
        <v>108.40198433</v>
      </c>
      <c r="G700">
        <v>105.83225263</v>
      </c>
      <c r="H700">
        <v>103.33754223</v>
      </c>
      <c r="I700">
        <v>100.91521527</v>
      </c>
      <c r="J700">
        <v>98.56274397</v>
      </c>
      <c r="K700">
        <v>96.277705220000001</v>
      </c>
      <c r="L700">
        <v>94.057775570000004</v>
      </c>
      <c r="M700">
        <v>91.900726349999999</v>
      </c>
      <c r="N700">
        <v>89.804419210000006</v>
      </c>
    </row>
    <row r="701" spans="1:14" x14ac:dyDescent="0.25">
      <c r="A701" t="s">
        <v>2407</v>
      </c>
      <c r="B701" s="6">
        <v>44769</v>
      </c>
      <c r="C701">
        <v>3.31</v>
      </c>
      <c r="D701" s="6">
        <v>45866</v>
      </c>
      <c r="E701" s="6">
        <v>44769</v>
      </c>
      <c r="F701">
        <v>103.223612</v>
      </c>
      <c r="G701">
        <v>101.82424754</v>
      </c>
      <c r="H701">
        <v>100.45073961999999</v>
      </c>
      <c r="I701">
        <v>99.102432629999996</v>
      </c>
      <c r="J701">
        <v>97.77869269</v>
      </c>
      <c r="K701">
        <v>96.478906739999999</v>
      </c>
      <c r="L701">
        <v>95.202481680000005</v>
      </c>
      <c r="M701">
        <v>93.94884356</v>
      </c>
      <c r="N701">
        <v>92.717436840000005</v>
      </c>
    </row>
    <row r="702" spans="1:14" x14ac:dyDescent="0.25">
      <c r="A702" t="s">
        <v>2408</v>
      </c>
      <c r="B702" s="6">
        <v>44769</v>
      </c>
      <c r="C702">
        <v>3.23</v>
      </c>
      <c r="D702" s="6">
        <v>46595</v>
      </c>
      <c r="E702" s="6">
        <v>44769</v>
      </c>
      <c r="F702">
        <v>109.14950512</v>
      </c>
      <c r="G702">
        <v>105.7082803</v>
      </c>
      <c r="H702">
        <v>102.39522697</v>
      </c>
      <c r="I702">
        <v>99.204894839999994</v>
      </c>
      <c r="J702">
        <v>96.132094769999995</v>
      </c>
      <c r="K702">
        <v>93.171884849999998</v>
      </c>
      <c r="L702">
        <v>90.319557230000001</v>
      </c>
      <c r="M702">
        <v>87.570625770000007</v>
      </c>
      <c r="N702">
        <v>84.920814359999994</v>
      </c>
    </row>
    <row r="703" spans="1:14" x14ac:dyDescent="0.25">
      <c r="A703" t="s">
        <v>2409</v>
      </c>
      <c r="B703" s="6">
        <v>44858</v>
      </c>
      <c r="C703">
        <v>3.33</v>
      </c>
      <c r="D703" s="6">
        <v>47415</v>
      </c>
      <c r="E703" s="6">
        <v>44858</v>
      </c>
      <c r="F703">
        <v>115.94495893</v>
      </c>
      <c r="G703">
        <v>110.12998731</v>
      </c>
      <c r="H703">
        <v>104.64863805</v>
      </c>
      <c r="I703">
        <v>99.479935690000005</v>
      </c>
      <c r="J703">
        <v>94.604335559999996</v>
      </c>
      <c r="K703">
        <v>90.003618369999998</v>
      </c>
      <c r="L703">
        <v>85.660793220000002</v>
      </c>
      <c r="M703">
        <v>81.56000822</v>
      </c>
      <c r="N703">
        <v>77.686468110000007</v>
      </c>
    </row>
    <row r="704" spans="1:14" x14ac:dyDescent="0.25">
      <c r="A704" t="s">
        <v>2410</v>
      </c>
      <c r="B704" s="6">
        <v>44699</v>
      </c>
      <c r="C704">
        <v>3.38</v>
      </c>
      <c r="D704" s="6">
        <v>46891</v>
      </c>
      <c r="E704" s="6">
        <v>44699</v>
      </c>
      <c r="F704">
        <v>112.2863661</v>
      </c>
      <c r="G704">
        <v>107.98209196000001</v>
      </c>
      <c r="H704">
        <v>103.86946647000001</v>
      </c>
      <c r="I704">
        <v>99.938870929999993</v>
      </c>
      <c r="J704">
        <v>96.181226969999997</v>
      </c>
      <c r="K704">
        <v>92.587962759999996</v>
      </c>
      <c r="L704">
        <v>89.150981490000007</v>
      </c>
      <c r="M704">
        <v>85.862632110000007</v>
      </c>
      <c r="N704">
        <v>82.715681939999996</v>
      </c>
    </row>
    <row r="705" spans="1:14" x14ac:dyDescent="0.25">
      <c r="A705" t="s">
        <v>2411</v>
      </c>
      <c r="B705" s="6">
        <v>44817</v>
      </c>
      <c r="C705">
        <v>4.09</v>
      </c>
      <c r="D705" s="6">
        <v>45548</v>
      </c>
      <c r="E705" s="6">
        <v>44817</v>
      </c>
      <c r="F705">
        <v>101.4342699</v>
      </c>
      <c r="G705">
        <v>100.89221603</v>
      </c>
      <c r="H705">
        <v>100.35596799</v>
      </c>
      <c r="I705">
        <v>99.825432640000002</v>
      </c>
      <c r="J705">
        <v>99.300518859999997</v>
      </c>
      <c r="K705">
        <v>98.781137430000001</v>
      </c>
      <c r="L705">
        <v>98.267201040000003</v>
      </c>
      <c r="M705">
        <v>97.758624190000006</v>
      </c>
      <c r="N705">
        <v>97.255323180000005</v>
      </c>
    </row>
    <row r="706" spans="1:14" x14ac:dyDescent="0.25">
      <c r="A706" t="s">
        <v>2412</v>
      </c>
      <c r="B706" s="6">
        <v>44552</v>
      </c>
      <c r="C706">
        <v>2.15</v>
      </c>
      <c r="D706" s="6">
        <v>48935</v>
      </c>
      <c r="E706" s="6">
        <v>44552</v>
      </c>
      <c r="F706">
        <v>113.75558176</v>
      </c>
      <c r="G706">
        <v>104.10348507</v>
      </c>
      <c r="H706">
        <v>95.360268050000002</v>
      </c>
      <c r="I706">
        <v>87.435270419999995</v>
      </c>
      <c r="J706">
        <v>80.247313669999997</v>
      </c>
      <c r="K706">
        <v>73.723665890000007</v>
      </c>
      <c r="L706">
        <v>67.799124239999998</v>
      </c>
      <c r="M706">
        <v>62.415201250000003</v>
      </c>
      <c r="N706">
        <v>57.51940261</v>
      </c>
    </row>
    <row r="707" spans="1:14" x14ac:dyDescent="0.25">
      <c r="A707" t="s">
        <v>2413</v>
      </c>
      <c r="B707" s="6">
        <v>44557</v>
      </c>
      <c r="C707">
        <v>1.6</v>
      </c>
      <c r="D707" s="6">
        <v>46379</v>
      </c>
      <c r="E707" s="6">
        <v>44557</v>
      </c>
      <c r="F707">
        <v>102.73822729</v>
      </c>
      <c r="G707">
        <v>99.977080380000004</v>
      </c>
      <c r="H707">
        <v>97.303887410000002</v>
      </c>
      <c r="I707">
        <v>94.715364210000004</v>
      </c>
      <c r="J707">
        <v>92.208368890000003</v>
      </c>
      <c r="K707">
        <v>89.779894749999997</v>
      </c>
      <c r="L707">
        <v>87.427063599999997</v>
      </c>
      <c r="M707">
        <v>85.147119450000005</v>
      </c>
      <c r="N707">
        <v>82.937422549999994</v>
      </c>
    </row>
    <row r="708" spans="1:14" x14ac:dyDescent="0.25">
      <c r="A708" t="s">
        <v>2414</v>
      </c>
      <c r="B708" s="6">
        <v>44557</v>
      </c>
      <c r="C708">
        <v>1.61</v>
      </c>
      <c r="D708" s="6">
        <v>46374</v>
      </c>
      <c r="E708" s="6">
        <v>44557</v>
      </c>
      <c r="F708">
        <v>102.74772328</v>
      </c>
      <c r="G708">
        <v>99.999424210000001</v>
      </c>
      <c r="H708">
        <v>97.338294880000007</v>
      </c>
      <c r="I708">
        <v>94.76107322</v>
      </c>
      <c r="J708">
        <v>92.264640009999994</v>
      </c>
      <c r="K708">
        <v>89.846011559999994</v>
      </c>
      <c r="L708">
        <v>87.502332940000002</v>
      </c>
      <c r="M708">
        <v>85.230871500000006</v>
      </c>
      <c r="N708">
        <v>83.029010839999998</v>
      </c>
    </row>
    <row r="709" spans="1:14" x14ac:dyDescent="0.25">
      <c r="A709" t="s">
        <v>1038</v>
      </c>
      <c r="B709" s="6">
        <v>43949</v>
      </c>
      <c r="C709">
        <v>1.47</v>
      </c>
      <c r="D709" s="6">
        <v>47599</v>
      </c>
      <c r="E709" s="6">
        <v>43949</v>
      </c>
      <c r="F709">
        <v>106.42979474000001</v>
      </c>
      <c r="G709">
        <v>100.37352064</v>
      </c>
      <c r="H709">
        <v>94.698315660000006</v>
      </c>
      <c r="I709">
        <v>89.378257579999996</v>
      </c>
      <c r="J709">
        <v>84.389319589999999</v>
      </c>
      <c r="K709">
        <v>79.709221749999998</v>
      </c>
      <c r="L709">
        <v>75.317295029999997</v>
      </c>
      <c r="M709">
        <v>71.194356499999998</v>
      </c>
      <c r="N709">
        <v>67.322594969999997</v>
      </c>
    </row>
    <row r="710" spans="1:14" x14ac:dyDescent="0.25">
      <c r="A710" t="s">
        <v>2415</v>
      </c>
      <c r="B710" s="6">
        <v>44567</v>
      </c>
      <c r="C710">
        <v>2.57</v>
      </c>
      <c r="D710" s="6">
        <v>49678</v>
      </c>
      <c r="E710" s="6">
        <v>44567</v>
      </c>
      <c r="F710">
        <v>119.58365949</v>
      </c>
      <c r="G710">
        <v>107.82402664</v>
      </c>
      <c r="H710">
        <v>97.362932689999994</v>
      </c>
      <c r="I710">
        <v>88.048867250000001</v>
      </c>
      <c r="J710">
        <v>79.748754349999999</v>
      </c>
      <c r="K710">
        <v>72.345625830000003</v>
      </c>
      <c r="L710">
        <v>65.736598380000004</v>
      </c>
      <c r="M710">
        <v>59.831113420000001</v>
      </c>
      <c r="N710">
        <v>54.549404529999997</v>
      </c>
    </row>
    <row r="711" spans="1:14" x14ac:dyDescent="0.25">
      <c r="A711" t="s">
        <v>2416</v>
      </c>
      <c r="B711" s="6">
        <v>44567</v>
      </c>
      <c r="C711">
        <v>2.64</v>
      </c>
      <c r="D711" s="6">
        <v>50046</v>
      </c>
      <c r="E711" s="6">
        <v>44567</v>
      </c>
      <c r="F711">
        <v>121.04045563</v>
      </c>
      <c r="G711">
        <v>108.32434345999999</v>
      </c>
      <c r="H711">
        <v>97.113832869999996</v>
      </c>
      <c r="I711">
        <v>87.220773449999996</v>
      </c>
      <c r="J711">
        <v>78.481484210000005</v>
      </c>
      <c r="K711">
        <v>70.753459809999995</v>
      </c>
      <c r="L711">
        <v>63.912534379999997</v>
      </c>
      <c r="M711">
        <v>57.850437390000003</v>
      </c>
      <c r="N711">
        <v>52.472685779999999</v>
      </c>
    </row>
    <row r="712" spans="1:14" x14ac:dyDescent="0.25">
      <c r="A712" t="s">
        <v>2417</v>
      </c>
      <c r="B712" s="6">
        <v>44567</v>
      </c>
      <c r="C712">
        <v>2.75</v>
      </c>
      <c r="D712" s="6">
        <v>50776</v>
      </c>
      <c r="E712" s="6">
        <v>44567</v>
      </c>
      <c r="F712">
        <v>124.49858064</v>
      </c>
      <c r="G712">
        <v>109.86855527</v>
      </c>
      <c r="H712">
        <v>97.194559260000005</v>
      </c>
      <c r="I712">
        <v>86.200737649999994</v>
      </c>
      <c r="J712">
        <v>76.65161028</v>
      </c>
      <c r="K712">
        <v>68.345975989999999</v>
      </c>
      <c r="L712">
        <v>61.111763330000002</v>
      </c>
      <c r="M712">
        <v>54.801676890000003</v>
      </c>
      <c r="N712">
        <v>49.289513040000003</v>
      </c>
    </row>
    <row r="713" spans="1:14" x14ac:dyDescent="0.25">
      <c r="A713" t="s">
        <v>2418</v>
      </c>
      <c r="B713" s="6">
        <v>44567</v>
      </c>
      <c r="C713">
        <v>2.5</v>
      </c>
      <c r="D713" s="6">
        <v>49314</v>
      </c>
      <c r="E713" s="6">
        <v>44567</v>
      </c>
      <c r="F713">
        <v>118.15230595</v>
      </c>
      <c r="G713">
        <v>107.35256128</v>
      </c>
      <c r="H713">
        <v>97.65818127</v>
      </c>
      <c r="I713">
        <v>88.949417940000004</v>
      </c>
      <c r="J713">
        <v>81.120085399999994</v>
      </c>
      <c r="K713">
        <v>74.075962259999997</v>
      </c>
      <c r="L713">
        <v>67.733389180000003</v>
      </c>
      <c r="M713">
        <v>62.018037</v>
      </c>
      <c r="N713">
        <v>56.863823840000002</v>
      </c>
    </row>
    <row r="714" spans="1:14" x14ac:dyDescent="0.25">
      <c r="A714" t="s">
        <v>2419</v>
      </c>
      <c r="B714" s="6">
        <v>44567</v>
      </c>
      <c r="C714">
        <v>2.7</v>
      </c>
      <c r="D714" s="6">
        <v>50411</v>
      </c>
      <c r="E714" s="6">
        <v>44567</v>
      </c>
      <c r="F714">
        <v>122.62021799999999</v>
      </c>
      <c r="G714">
        <v>108.95474758</v>
      </c>
      <c r="H714">
        <v>97.013235859999995</v>
      </c>
      <c r="I714">
        <v>86.566269219999995</v>
      </c>
      <c r="J714">
        <v>77.416155110000005</v>
      </c>
      <c r="K714">
        <v>69.392390700000007</v>
      </c>
      <c r="L714">
        <v>62.34779837</v>
      </c>
      <c r="M714">
        <v>56.155226999999996</v>
      </c>
      <c r="N714">
        <v>50.704733990000001</v>
      </c>
    </row>
    <row r="715" spans="1:14" x14ac:dyDescent="0.25">
      <c r="A715" t="s">
        <v>2420</v>
      </c>
      <c r="B715" s="6">
        <v>44567</v>
      </c>
      <c r="C715">
        <v>2.42</v>
      </c>
      <c r="D715" s="6">
        <v>48950</v>
      </c>
      <c r="E715" s="6">
        <v>44567</v>
      </c>
      <c r="F715">
        <v>116.40368334</v>
      </c>
      <c r="G715">
        <v>106.59029640999999</v>
      </c>
      <c r="H715">
        <v>97.700983449999995</v>
      </c>
      <c r="I715">
        <v>89.643437989999995</v>
      </c>
      <c r="J715">
        <v>82.335022570000007</v>
      </c>
      <c r="K715">
        <v>75.701711990000007</v>
      </c>
      <c r="L715">
        <v>69.677156600000004</v>
      </c>
      <c r="M715">
        <v>64.201851640000001</v>
      </c>
      <c r="N715">
        <v>59.22240008</v>
      </c>
    </row>
    <row r="716" spans="1:14" x14ac:dyDescent="0.25">
      <c r="A716" t="s">
        <v>2421</v>
      </c>
      <c r="B716" s="6">
        <v>44572</v>
      </c>
      <c r="C716">
        <v>1.75</v>
      </c>
      <c r="D716" s="6">
        <v>46038</v>
      </c>
      <c r="E716" s="6">
        <v>44572</v>
      </c>
      <c r="F716">
        <v>101.68135094</v>
      </c>
      <c r="G716">
        <v>99.838159529999999</v>
      </c>
      <c r="H716">
        <v>98.037301540000001</v>
      </c>
      <c r="I716">
        <v>96.277557020000003</v>
      </c>
      <c r="J716">
        <v>94.557749079999994</v>
      </c>
      <c r="K716">
        <v>92.876742059999998</v>
      </c>
      <c r="L716">
        <v>91.233439790000006</v>
      </c>
      <c r="M716">
        <v>89.626783990000007</v>
      </c>
      <c r="N716">
        <v>88.055752670000004</v>
      </c>
    </row>
    <row r="717" spans="1:14" x14ac:dyDescent="0.25">
      <c r="A717" t="s">
        <v>2422</v>
      </c>
      <c r="B717" s="6">
        <v>44573</v>
      </c>
      <c r="C717">
        <v>1.47</v>
      </c>
      <c r="D717" s="6">
        <v>45616</v>
      </c>
      <c r="E717" s="6">
        <v>44573</v>
      </c>
      <c r="F717">
        <v>100.03146864999999</v>
      </c>
      <c r="G717">
        <v>99.311990559999998</v>
      </c>
      <c r="H717">
        <v>98.602828160000001</v>
      </c>
      <c r="I717">
        <v>97.903760759999997</v>
      </c>
      <c r="J717">
        <v>97.214573950000002</v>
      </c>
      <c r="K717">
        <v>96.535059329999996</v>
      </c>
      <c r="L717">
        <v>95.86501432</v>
      </c>
      <c r="M717">
        <v>95.204241999999994</v>
      </c>
      <c r="N717">
        <v>94.552550859999997</v>
      </c>
    </row>
    <row r="718" spans="1:14" x14ac:dyDescent="0.25">
      <c r="A718" t="s">
        <v>2423</v>
      </c>
      <c r="B718" s="6">
        <v>44575</v>
      </c>
      <c r="C718">
        <v>1.7</v>
      </c>
      <c r="D718" s="6">
        <v>46049</v>
      </c>
      <c r="E718" s="6">
        <v>44575</v>
      </c>
      <c r="F718">
        <v>101.62602831</v>
      </c>
      <c r="G718">
        <v>99.754865039999999</v>
      </c>
      <c r="H718">
        <v>97.927292719999997</v>
      </c>
      <c r="I718">
        <v>96.142037149999993</v>
      </c>
      <c r="J718">
        <v>94.397869819999997</v>
      </c>
      <c r="K718">
        <v>92.693605910000002</v>
      </c>
      <c r="L718">
        <v>91.028102419999996</v>
      </c>
      <c r="M718">
        <v>89.400256450000001</v>
      </c>
      <c r="N718">
        <v>87.809003489999995</v>
      </c>
    </row>
    <row r="719" spans="1:14" x14ac:dyDescent="0.25">
      <c r="A719" t="s">
        <v>2424</v>
      </c>
      <c r="B719" s="6">
        <v>44575</v>
      </c>
      <c r="C719">
        <v>1.86</v>
      </c>
      <c r="D719" s="6">
        <v>46400</v>
      </c>
      <c r="E719" s="6">
        <v>44575</v>
      </c>
      <c r="F719">
        <v>103.56264769000001</v>
      </c>
      <c r="G719">
        <v>100.73531196</v>
      </c>
      <c r="H719">
        <v>97.999587289999994</v>
      </c>
      <c r="I719">
        <v>95.35202649</v>
      </c>
      <c r="J719">
        <v>92.78933103</v>
      </c>
      <c r="K719">
        <v>90.308343750000006</v>
      </c>
      <c r="L719">
        <v>87.906041999999999</v>
      </c>
      <c r="M719">
        <v>85.579531160000002</v>
      </c>
      <c r="N719">
        <v>83.326038479999994</v>
      </c>
    </row>
    <row r="720" spans="1:14" x14ac:dyDescent="0.25">
      <c r="A720" t="s">
        <v>2425</v>
      </c>
      <c r="B720" s="6">
        <v>44575</v>
      </c>
      <c r="C720">
        <v>1.74</v>
      </c>
      <c r="D720" s="6">
        <v>46133</v>
      </c>
      <c r="E720" s="6">
        <v>44575</v>
      </c>
      <c r="F720">
        <v>102.08730661</v>
      </c>
      <c r="G720">
        <v>99.982413930000007</v>
      </c>
      <c r="H720">
        <v>97.931122889999997</v>
      </c>
      <c r="I720">
        <v>95.931697229999997</v>
      </c>
      <c r="J720">
        <v>93.982471000000004</v>
      </c>
      <c r="K720">
        <v>92.081845049999998</v>
      </c>
      <c r="L720">
        <v>90.228283790000006</v>
      </c>
      <c r="M720">
        <v>88.420312069999994</v>
      </c>
      <c r="N720">
        <v>86.656512309999997</v>
      </c>
    </row>
    <row r="721" spans="1:14" x14ac:dyDescent="0.25">
      <c r="A721" t="s">
        <v>2426</v>
      </c>
      <c r="B721" s="6">
        <v>44582</v>
      </c>
      <c r="C721">
        <v>1.78</v>
      </c>
      <c r="D721" s="6">
        <v>45964</v>
      </c>
      <c r="E721" s="6">
        <v>44582</v>
      </c>
      <c r="F721">
        <v>101.43365154</v>
      </c>
      <c r="G721">
        <v>99.788186929999995</v>
      </c>
      <c r="H721">
        <v>98.177120489999993</v>
      </c>
      <c r="I721">
        <v>96.599438169999999</v>
      </c>
      <c r="J721">
        <v>95.054165850000004</v>
      </c>
      <c r="K721">
        <v>93.540367410000002</v>
      </c>
      <c r="L721">
        <v>92.057142799999994</v>
      </c>
      <c r="M721">
        <v>90.603626270000007</v>
      </c>
      <c r="N721">
        <v>89.178984760000006</v>
      </c>
    </row>
    <row r="722" spans="1:14" x14ac:dyDescent="0.25">
      <c r="A722" t="s">
        <v>2427</v>
      </c>
      <c r="B722" s="6">
        <v>44582</v>
      </c>
      <c r="C722">
        <v>1.78</v>
      </c>
      <c r="D722" s="6">
        <v>45964</v>
      </c>
      <c r="E722" s="6">
        <v>44582</v>
      </c>
      <c r="F722">
        <v>101.43365154</v>
      </c>
      <c r="G722">
        <v>99.788186929999995</v>
      </c>
      <c r="H722">
        <v>98.177120489999993</v>
      </c>
      <c r="I722">
        <v>96.599438169999999</v>
      </c>
      <c r="J722">
        <v>95.054165850000004</v>
      </c>
      <c r="K722">
        <v>93.540367410000002</v>
      </c>
      <c r="L722">
        <v>92.057142799999994</v>
      </c>
      <c r="M722">
        <v>90.603626270000007</v>
      </c>
      <c r="N722">
        <v>89.178984760000006</v>
      </c>
    </row>
    <row r="723" spans="1:14" x14ac:dyDescent="0.25">
      <c r="A723" t="s">
        <v>2428</v>
      </c>
      <c r="B723" s="6">
        <v>44585</v>
      </c>
      <c r="C723">
        <v>1.88</v>
      </c>
      <c r="D723" s="6">
        <v>46409</v>
      </c>
      <c r="E723" s="6">
        <v>44585</v>
      </c>
      <c r="F723">
        <v>103.65951333</v>
      </c>
      <c r="G723">
        <v>100.80748155000001</v>
      </c>
      <c r="H723">
        <v>98.048566460000004</v>
      </c>
      <c r="I723">
        <v>95.379236989999995</v>
      </c>
      <c r="J723">
        <v>92.796115619999995</v>
      </c>
      <c r="K723">
        <v>90.295970760000003</v>
      </c>
      <c r="L723">
        <v>87.875709639999997</v>
      </c>
      <c r="M723">
        <v>85.532371519999998</v>
      </c>
      <c r="N723">
        <v>83.263121350000006</v>
      </c>
    </row>
    <row r="724" spans="1:14" x14ac:dyDescent="0.25">
      <c r="A724" t="s">
        <v>2429</v>
      </c>
      <c r="B724" s="6">
        <v>44585</v>
      </c>
      <c r="C724">
        <v>1.88</v>
      </c>
      <c r="D724" s="6">
        <v>46409</v>
      </c>
      <c r="E724" s="6">
        <v>44585</v>
      </c>
      <c r="F724">
        <v>103.65951333</v>
      </c>
      <c r="G724">
        <v>100.80748155000001</v>
      </c>
      <c r="H724">
        <v>98.048566460000004</v>
      </c>
      <c r="I724">
        <v>95.379236989999995</v>
      </c>
      <c r="J724">
        <v>92.796115619999995</v>
      </c>
      <c r="K724">
        <v>90.295970760000003</v>
      </c>
      <c r="L724">
        <v>87.875709639999997</v>
      </c>
      <c r="M724">
        <v>85.532371519999998</v>
      </c>
      <c r="N724">
        <v>83.263121350000006</v>
      </c>
    </row>
    <row r="725" spans="1:14" x14ac:dyDescent="0.25">
      <c r="A725" t="s">
        <v>2430</v>
      </c>
      <c r="B725" s="6">
        <v>44587</v>
      </c>
      <c r="C725">
        <v>1.9</v>
      </c>
      <c r="D725" s="6">
        <v>46374</v>
      </c>
      <c r="E725" s="6">
        <v>44587</v>
      </c>
      <c r="F725">
        <v>103.56126732</v>
      </c>
      <c r="G725">
        <v>100.80147429</v>
      </c>
      <c r="H725">
        <v>98.129125889999997</v>
      </c>
      <c r="I725">
        <v>95.540951210000003</v>
      </c>
      <c r="J725">
        <v>93.033822509999993</v>
      </c>
      <c r="K725">
        <v>90.604748000000001</v>
      </c>
      <c r="L725">
        <v>88.250864899999996</v>
      </c>
      <c r="M725">
        <v>85.969433050000006</v>
      </c>
      <c r="N725">
        <v>83.757828829999994</v>
      </c>
    </row>
    <row r="726" spans="1:14" x14ac:dyDescent="0.25">
      <c r="A726" t="s">
        <v>2431</v>
      </c>
      <c r="B726" s="6">
        <v>44587</v>
      </c>
      <c r="C726">
        <v>1.9</v>
      </c>
      <c r="D726" s="6">
        <v>46374</v>
      </c>
      <c r="E726" s="6">
        <v>44587</v>
      </c>
      <c r="F726">
        <v>103.56126732</v>
      </c>
      <c r="G726">
        <v>100.80147429</v>
      </c>
      <c r="H726">
        <v>98.129125889999997</v>
      </c>
      <c r="I726">
        <v>95.540951210000003</v>
      </c>
      <c r="J726">
        <v>93.033822509999993</v>
      </c>
      <c r="K726">
        <v>90.604748000000001</v>
      </c>
      <c r="L726">
        <v>88.250864899999996</v>
      </c>
      <c r="M726">
        <v>85.969433050000006</v>
      </c>
      <c r="N726">
        <v>83.757828829999994</v>
      </c>
    </row>
    <row r="727" spans="1:14" x14ac:dyDescent="0.25">
      <c r="A727" t="s">
        <v>2432</v>
      </c>
      <c r="B727" s="6">
        <v>44592</v>
      </c>
      <c r="C727">
        <v>1.83</v>
      </c>
      <c r="D727" s="6">
        <v>46419</v>
      </c>
      <c r="E727" s="6">
        <v>44592</v>
      </c>
      <c r="F727">
        <v>103.93970127</v>
      </c>
      <c r="G727">
        <v>101.04855553</v>
      </c>
      <c r="H727">
        <v>98.252771679999995</v>
      </c>
      <c r="I727">
        <v>95.548696140000004</v>
      </c>
      <c r="J727">
        <v>92.932835929999996</v>
      </c>
      <c r="K727">
        <v>90.401850679999995</v>
      </c>
      <c r="L727">
        <v>87.952545040000004</v>
      </c>
      <c r="M727">
        <v>85.581861549999999</v>
      </c>
      <c r="N727">
        <v>83.286873900000003</v>
      </c>
    </row>
    <row r="728" spans="1:14" x14ac:dyDescent="0.25">
      <c r="A728" t="s">
        <v>2433</v>
      </c>
      <c r="B728" s="6">
        <v>44592</v>
      </c>
      <c r="C728">
        <v>1.98</v>
      </c>
      <c r="D728" s="6">
        <v>46419</v>
      </c>
      <c r="E728" s="6">
        <v>44592</v>
      </c>
      <c r="F728">
        <v>103.9969959</v>
      </c>
      <c r="G728">
        <v>101.11383454</v>
      </c>
      <c r="H728">
        <v>98.325579610000005</v>
      </c>
      <c r="I728">
        <v>95.628601540000005</v>
      </c>
      <c r="J728">
        <v>93.019429979999998</v>
      </c>
      <c r="K728">
        <v>90.494745929999993</v>
      </c>
      <c r="L728">
        <v>88.051374210000006</v>
      </c>
      <c r="M728">
        <v>85.686276419999999</v>
      </c>
      <c r="N728">
        <v>83.396544230000003</v>
      </c>
    </row>
    <row r="729" spans="1:14" x14ac:dyDescent="0.25">
      <c r="A729" t="s">
        <v>2434</v>
      </c>
      <c r="B729" s="6">
        <v>44593</v>
      </c>
      <c r="C729">
        <v>1.86</v>
      </c>
      <c r="D729" s="6">
        <v>46132</v>
      </c>
      <c r="E729" s="6">
        <v>44593</v>
      </c>
      <c r="F729">
        <v>102.34028393</v>
      </c>
      <c r="G729">
        <v>100.23532863</v>
      </c>
      <c r="H729">
        <v>98.183912849999999</v>
      </c>
      <c r="I729">
        <v>96.184304470000001</v>
      </c>
      <c r="J729">
        <v>94.234841360000004</v>
      </c>
      <c r="K729">
        <v>92.333927970000005</v>
      </c>
      <c r="L729">
        <v>90.480032059999999</v>
      </c>
      <c r="M729">
        <v>88.671681649999996</v>
      </c>
      <c r="N729">
        <v>86.907462109999997</v>
      </c>
    </row>
    <row r="730" spans="1:14" x14ac:dyDescent="0.25">
      <c r="A730" t="s">
        <v>2435</v>
      </c>
      <c r="B730" s="6">
        <v>44771</v>
      </c>
      <c r="C730">
        <v>3.04</v>
      </c>
      <c r="D730" s="6">
        <v>46597</v>
      </c>
      <c r="E730" s="6">
        <v>44771</v>
      </c>
      <c r="F730">
        <v>108.51737846</v>
      </c>
      <c r="G730">
        <v>105.08165400999999</v>
      </c>
      <c r="H730">
        <v>101.77418702999999</v>
      </c>
      <c r="I730">
        <v>98.589513589999996</v>
      </c>
      <c r="J730">
        <v>95.52243206</v>
      </c>
      <c r="K730">
        <v>92.567988990000003</v>
      </c>
      <c r="L730">
        <v>89.721465989999999</v>
      </c>
      <c r="M730">
        <v>86.978367210000002</v>
      </c>
      <c r="N730">
        <v>84.334407639999995</v>
      </c>
    </row>
    <row r="731" spans="1:14" x14ac:dyDescent="0.25">
      <c r="A731" t="s">
        <v>2436</v>
      </c>
      <c r="B731" s="6">
        <v>44771</v>
      </c>
      <c r="C731">
        <v>3.03</v>
      </c>
      <c r="D731" s="6">
        <v>46597</v>
      </c>
      <c r="E731" s="6">
        <v>44771</v>
      </c>
      <c r="F731">
        <v>108.48324359999999</v>
      </c>
      <c r="G731">
        <v>105.04810212</v>
      </c>
      <c r="H731">
        <v>101.74120203</v>
      </c>
      <c r="I731">
        <v>98.557079959999996</v>
      </c>
      <c r="J731">
        <v>95.490534830000001</v>
      </c>
      <c r="K731">
        <v>92.536613740000007</v>
      </c>
      <c r="L731">
        <v>89.690598780000002</v>
      </c>
      <c r="M731">
        <v>86.94799458</v>
      </c>
      <c r="N731">
        <v>84.304516599999999</v>
      </c>
    </row>
    <row r="732" spans="1:14" x14ac:dyDescent="0.25">
      <c r="A732" t="s">
        <v>2437</v>
      </c>
      <c r="B732" s="6">
        <v>44771</v>
      </c>
      <c r="C732">
        <v>3.06</v>
      </c>
      <c r="D732" s="6">
        <v>46416</v>
      </c>
      <c r="E732" s="6">
        <v>44771</v>
      </c>
      <c r="F732">
        <v>107.13558406</v>
      </c>
      <c r="G732">
        <v>104.21438519</v>
      </c>
      <c r="H732">
        <v>101.38871082999999</v>
      </c>
      <c r="I732">
        <v>98.654923640000007</v>
      </c>
      <c r="J732">
        <v>96.009545290000005</v>
      </c>
      <c r="K732">
        <v>93.449248580000003</v>
      </c>
      <c r="L732">
        <v>90.970849990000005</v>
      </c>
      <c r="M732">
        <v>88.571302669999994</v>
      </c>
      <c r="N732">
        <v>86.247689710000003</v>
      </c>
    </row>
    <row r="733" spans="1:14" x14ac:dyDescent="0.25">
      <c r="A733" t="s">
        <v>2438</v>
      </c>
      <c r="B733" s="6">
        <v>44700</v>
      </c>
      <c r="C733">
        <v>3.15</v>
      </c>
      <c r="D733" s="6">
        <v>46345</v>
      </c>
      <c r="E733" s="6">
        <v>44700</v>
      </c>
      <c r="F733">
        <v>106.83326191</v>
      </c>
      <c r="G733">
        <v>104.10506496000001</v>
      </c>
      <c r="H733">
        <v>101.46087206</v>
      </c>
      <c r="I733">
        <v>98.897550530000004</v>
      </c>
      <c r="J733">
        <v>96.41210821</v>
      </c>
      <c r="K733">
        <v>94.001686000000007</v>
      </c>
      <c r="L733">
        <v>91.663550819999998</v>
      </c>
      <c r="M733">
        <v>89.395088959999995</v>
      </c>
      <c r="N733">
        <v>87.193799940000005</v>
      </c>
    </row>
    <row r="734" spans="1:14" x14ac:dyDescent="0.25">
      <c r="A734" t="s">
        <v>2439</v>
      </c>
      <c r="B734" s="6">
        <v>44819</v>
      </c>
      <c r="C734">
        <v>4.2300000000000004</v>
      </c>
      <c r="D734" s="6">
        <v>45551</v>
      </c>
      <c r="E734" s="6">
        <v>44819</v>
      </c>
      <c r="F734">
        <v>101.53435705</v>
      </c>
      <c r="G734">
        <v>100.98387001</v>
      </c>
      <c r="H734">
        <v>100.43936617</v>
      </c>
      <c r="I734">
        <v>99.90074817</v>
      </c>
      <c r="J734">
        <v>99.367920720000001</v>
      </c>
      <c r="K734">
        <v>98.840790600000005</v>
      </c>
      <c r="L734">
        <v>98.319266569999996</v>
      </c>
      <c r="M734">
        <v>97.803259359999998</v>
      </c>
      <c r="N734">
        <v>97.292681569999999</v>
      </c>
    </row>
    <row r="735" spans="1:14" x14ac:dyDescent="0.25">
      <c r="A735" t="s">
        <v>2440</v>
      </c>
      <c r="B735" s="6">
        <v>44819</v>
      </c>
      <c r="C735">
        <v>4.3</v>
      </c>
      <c r="D735" s="6">
        <v>45366</v>
      </c>
      <c r="E735" s="6">
        <v>44819</v>
      </c>
      <c r="F735">
        <v>100.11898707</v>
      </c>
      <c r="G735">
        <v>100.07734293</v>
      </c>
      <c r="H735">
        <v>100.03575117</v>
      </c>
      <c r="I735">
        <v>99.994211680000006</v>
      </c>
      <c r="J735">
        <v>99.952724349999997</v>
      </c>
      <c r="K735">
        <v>99.911289089999997</v>
      </c>
      <c r="L735">
        <v>99.869905790000004</v>
      </c>
      <c r="M735">
        <v>99.828574349999997</v>
      </c>
      <c r="N735">
        <v>99.787294660000001</v>
      </c>
    </row>
    <row r="736" spans="1:14" x14ac:dyDescent="0.25">
      <c r="A736" t="s">
        <v>2441</v>
      </c>
      <c r="B736" s="6">
        <v>44819</v>
      </c>
      <c r="C736">
        <v>4.2</v>
      </c>
      <c r="D736" s="6">
        <v>45733</v>
      </c>
      <c r="E736" s="6">
        <v>44819</v>
      </c>
      <c r="F736">
        <v>103.13209987</v>
      </c>
      <c r="G736">
        <v>102.08402319</v>
      </c>
      <c r="H736">
        <v>101.05731421</v>
      </c>
      <c r="I736">
        <v>100.05132326</v>
      </c>
      <c r="J736">
        <v>99.065426810000005</v>
      </c>
      <c r="K736">
        <v>98.099026170000002</v>
      </c>
      <c r="L736">
        <v>97.151546210000006</v>
      </c>
      <c r="M736">
        <v>96.222434280000002</v>
      </c>
      <c r="N736">
        <v>95.311159090000004</v>
      </c>
    </row>
    <row r="737" spans="1:14" x14ac:dyDescent="0.25">
      <c r="A737" t="s">
        <v>2442</v>
      </c>
      <c r="B737" s="6">
        <v>44819</v>
      </c>
      <c r="C737">
        <v>4.16</v>
      </c>
      <c r="D737" s="6">
        <v>45915</v>
      </c>
      <c r="E737" s="6">
        <v>44819</v>
      </c>
      <c r="F737">
        <v>104.92110182</v>
      </c>
      <c r="G737">
        <v>103.37786303999999</v>
      </c>
      <c r="H737">
        <v>101.86521489</v>
      </c>
      <c r="I737">
        <v>100.38231822</v>
      </c>
      <c r="J737">
        <v>98.928364169999995</v>
      </c>
      <c r="K737">
        <v>97.502572799999996</v>
      </c>
      <c r="L737">
        <v>96.104191790000002</v>
      </c>
      <c r="M737">
        <v>94.732495220000004</v>
      </c>
      <c r="N737">
        <v>93.38678238</v>
      </c>
    </row>
    <row r="738" spans="1:14" x14ac:dyDescent="0.25">
      <c r="A738" t="s">
        <v>2443</v>
      </c>
      <c r="B738" s="6">
        <v>44819</v>
      </c>
      <c r="C738">
        <v>4.29</v>
      </c>
      <c r="D738" s="6">
        <v>45397</v>
      </c>
      <c r="E738" s="6">
        <v>44819</v>
      </c>
      <c r="F738">
        <v>100.35441228000001</v>
      </c>
      <c r="G738">
        <v>100.22696249000001</v>
      </c>
      <c r="H738">
        <v>100.09985131000001</v>
      </c>
      <c r="I738">
        <v>99.973077360000005</v>
      </c>
      <c r="J738">
        <v>99.846639269999997</v>
      </c>
      <c r="K738">
        <v>99.720535639999994</v>
      </c>
      <c r="L738">
        <v>99.594765129999999</v>
      </c>
      <c r="M738">
        <v>99.469326370000005</v>
      </c>
      <c r="N738">
        <v>99.344218010000006</v>
      </c>
    </row>
    <row r="739" spans="1:14" x14ac:dyDescent="0.25">
      <c r="A739" t="s">
        <v>2444</v>
      </c>
      <c r="B739" s="6">
        <v>44819</v>
      </c>
      <c r="C739">
        <v>4.28</v>
      </c>
      <c r="D739" s="6">
        <v>45427</v>
      </c>
      <c r="E739" s="6">
        <v>44819</v>
      </c>
      <c r="F739">
        <v>100.58549924</v>
      </c>
      <c r="G739">
        <v>100.37518211</v>
      </c>
      <c r="H739">
        <v>100.16575908999999</v>
      </c>
      <c r="I739">
        <v>99.957224409999995</v>
      </c>
      <c r="J739">
        <v>99.749572369999996</v>
      </c>
      <c r="K739">
        <v>99.542797280000002</v>
      </c>
      <c r="L739">
        <v>99.336893520000004</v>
      </c>
      <c r="M739">
        <v>99.131855509999994</v>
      </c>
      <c r="N739">
        <v>98.927677739999993</v>
      </c>
    </row>
    <row r="740" spans="1:14" x14ac:dyDescent="0.25">
      <c r="A740" t="s">
        <v>2445</v>
      </c>
      <c r="B740" s="6">
        <v>44820</v>
      </c>
      <c r="C740">
        <v>4.0999999999999996</v>
      </c>
      <c r="D740" s="6">
        <v>48473</v>
      </c>
      <c r="E740" s="6">
        <v>44820</v>
      </c>
      <c r="F740">
        <v>130.10641645000001</v>
      </c>
      <c r="G740">
        <v>120.87495629999999</v>
      </c>
      <c r="H740">
        <v>112.39823554</v>
      </c>
      <c r="I740">
        <v>104.60986097</v>
      </c>
      <c r="J740">
        <v>97.449627590000006</v>
      </c>
      <c r="K740">
        <v>90.862911449999999</v>
      </c>
      <c r="L740">
        <v>84.800124909999994</v>
      </c>
      <c r="M740">
        <v>79.21622773</v>
      </c>
      <c r="N740">
        <v>74.070287899999997</v>
      </c>
    </row>
    <row r="741" spans="1:14" x14ac:dyDescent="0.25">
      <c r="A741" t="s">
        <v>2446</v>
      </c>
      <c r="B741" s="6">
        <v>44775</v>
      </c>
      <c r="C741">
        <v>3</v>
      </c>
      <c r="D741" s="6">
        <v>46601</v>
      </c>
      <c r="E741" s="6">
        <v>44775</v>
      </c>
      <c r="F741">
        <v>108.41128062</v>
      </c>
      <c r="G741">
        <v>104.96681618</v>
      </c>
      <c r="H741">
        <v>101.65133009</v>
      </c>
      <c r="I741">
        <v>98.459311189999994</v>
      </c>
      <c r="J741">
        <v>95.385513669999995</v>
      </c>
      <c r="K741">
        <v>92.424942849999994</v>
      </c>
      <c r="L741">
        <v>89.57284172</v>
      </c>
      <c r="M741">
        <v>86.824678359999993</v>
      </c>
      <c r="N741">
        <v>84.176134000000005</v>
      </c>
    </row>
    <row r="742" spans="1:14" x14ac:dyDescent="0.25">
      <c r="A742" t="s">
        <v>2447</v>
      </c>
      <c r="B742" s="6">
        <v>44706</v>
      </c>
      <c r="C742">
        <v>2.79</v>
      </c>
      <c r="D742" s="6">
        <v>45436</v>
      </c>
      <c r="E742" s="6">
        <v>44706</v>
      </c>
      <c r="F742">
        <v>100.30471469</v>
      </c>
      <c r="G742">
        <v>100.07010630000001</v>
      </c>
      <c r="H742">
        <v>99.836603650000001</v>
      </c>
      <c r="I742">
        <v>99.604198879999998</v>
      </c>
      <c r="J742">
        <v>99.372884229999997</v>
      </c>
      <c r="K742">
        <v>99.142652010000006</v>
      </c>
      <c r="L742">
        <v>98.913494589999999</v>
      </c>
      <c r="M742">
        <v>98.685404430000006</v>
      </c>
      <c r="N742">
        <v>98.458374050000003</v>
      </c>
    </row>
    <row r="743" spans="1:14" x14ac:dyDescent="0.25">
      <c r="A743" t="s">
        <v>2448</v>
      </c>
      <c r="B743" s="6">
        <v>44707</v>
      </c>
      <c r="C743">
        <v>3</v>
      </c>
      <c r="D743" s="6">
        <v>46168</v>
      </c>
      <c r="E743" s="6">
        <v>44707</v>
      </c>
      <c r="F743">
        <v>105.05856252</v>
      </c>
      <c r="G743">
        <v>102.82781174</v>
      </c>
      <c r="H743">
        <v>100.65558675</v>
      </c>
      <c r="I743">
        <v>98.539920890000005</v>
      </c>
      <c r="J743">
        <v>96.478930950000006</v>
      </c>
      <c r="K743">
        <v>94.470812749999993</v>
      </c>
      <c r="L743">
        <v>92.513837089999996</v>
      </c>
      <c r="M743">
        <v>90.606345899999994</v>
      </c>
      <c r="N743">
        <v>88.746748629999999</v>
      </c>
    </row>
    <row r="744" spans="1:14" x14ac:dyDescent="0.25">
      <c r="A744" t="s">
        <v>2449</v>
      </c>
      <c r="B744" s="6">
        <v>44707</v>
      </c>
      <c r="C744">
        <v>3.29</v>
      </c>
      <c r="D744" s="6">
        <v>47262</v>
      </c>
      <c r="E744" s="6">
        <v>44707</v>
      </c>
      <c r="F744">
        <v>114.76585695999999</v>
      </c>
      <c r="G744">
        <v>109.39435690000001</v>
      </c>
      <c r="H744">
        <v>104.31114792</v>
      </c>
      <c r="I744">
        <v>99.49915292</v>
      </c>
      <c r="J744">
        <v>94.942401989999993</v>
      </c>
      <c r="K744">
        <v>90.625954190000002</v>
      </c>
      <c r="L744">
        <v>86.535825250000002</v>
      </c>
      <c r="M744">
        <v>82.658920890000005</v>
      </c>
      <c r="N744">
        <v>78.982975080000003</v>
      </c>
    </row>
    <row r="745" spans="1:14" x14ac:dyDescent="0.25">
      <c r="A745" t="s">
        <v>2450</v>
      </c>
      <c r="B745" s="6">
        <v>44708</v>
      </c>
      <c r="C745">
        <v>2.99</v>
      </c>
      <c r="D745" s="6">
        <v>46169</v>
      </c>
      <c r="E745" s="6">
        <v>44708</v>
      </c>
      <c r="F745">
        <v>105.04360798</v>
      </c>
      <c r="G745">
        <v>102.81038355</v>
      </c>
      <c r="H745">
        <v>100.63580591</v>
      </c>
      <c r="I745">
        <v>98.517902239999998</v>
      </c>
      <c r="J745">
        <v>96.454783550000002</v>
      </c>
      <c r="K745">
        <v>94.444640219999997</v>
      </c>
      <c r="L745">
        <v>92.485737909999997</v>
      </c>
      <c r="M745">
        <v>90.576413729999999</v>
      </c>
      <c r="N745">
        <v>88.715072579999998</v>
      </c>
    </row>
    <row r="746" spans="1:14" x14ac:dyDescent="0.25">
      <c r="A746" t="s">
        <v>2451</v>
      </c>
      <c r="B746" s="6">
        <v>44708</v>
      </c>
      <c r="C746">
        <v>3.03</v>
      </c>
      <c r="D746" s="6">
        <v>46534</v>
      </c>
      <c r="E746" s="6">
        <v>44708</v>
      </c>
      <c r="F746">
        <v>107.98901203</v>
      </c>
      <c r="G746">
        <v>104.73132354000001</v>
      </c>
      <c r="H746">
        <v>101.58976659</v>
      </c>
      <c r="I746">
        <v>98.559493829999994</v>
      </c>
      <c r="J746">
        <v>95.635893789999997</v>
      </c>
      <c r="K746">
        <v>92.81457752</v>
      </c>
      <c r="L746">
        <v>90.091366210000004</v>
      </c>
      <c r="M746">
        <v>87.462279519999996</v>
      </c>
      <c r="N746">
        <v>84.92352468</v>
      </c>
    </row>
    <row r="747" spans="1:14" x14ac:dyDescent="0.25">
      <c r="A747" t="s">
        <v>2452</v>
      </c>
      <c r="B747" s="6">
        <v>44777</v>
      </c>
      <c r="C747">
        <v>3.35</v>
      </c>
      <c r="D747" s="6">
        <v>45873</v>
      </c>
      <c r="E747" s="6">
        <v>44777</v>
      </c>
      <c r="F747">
        <v>103.33353336</v>
      </c>
      <c r="G747">
        <v>101.9149804</v>
      </c>
      <c r="H747">
        <v>100.52295285</v>
      </c>
      <c r="I747">
        <v>99.156770420000001</v>
      </c>
      <c r="J747">
        <v>97.815775599999995</v>
      </c>
      <c r="K747">
        <v>96.499332749999994</v>
      </c>
      <c r="L747">
        <v>95.206827169999997</v>
      </c>
      <c r="M747">
        <v>93.937664229999996</v>
      </c>
      <c r="N747">
        <v>92.691268609999995</v>
      </c>
    </row>
    <row r="748" spans="1:14" x14ac:dyDescent="0.25">
      <c r="A748" t="s">
        <v>2453</v>
      </c>
      <c r="B748" s="6">
        <v>44777</v>
      </c>
      <c r="C748">
        <v>3.19</v>
      </c>
      <c r="D748" s="6">
        <v>46603</v>
      </c>
      <c r="E748" s="6">
        <v>44777</v>
      </c>
      <c r="F748">
        <v>109.07821022</v>
      </c>
      <c r="G748">
        <v>105.61702671</v>
      </c>
      <c r="H748">
        <v>102.28552644</v>
      </c>
      <c r="I748">
        <v>99.078162090000006</v>
      </c>
      <c r="J748">
        <v>95.989653779999998</v>
      </c>
      <c r="K748">
        <v>93.01497474</v>
      </c>
      <c r="L748">
        <v>90.149337729999999</v>
      </c>
      <c r="M748">
        <v>87.388182290000003</v>
      </c>
      <c r="N748">
        <v>84.727162750000005</v>
      </c>
    </row>
    <row r="749" spans="1:14" x14ac:dyDescent="0.25">
      <c r="A749" t="s">
        <v>2454</v>
      </c>
      <c r="B749" s="6">
        <v>44708</v>
      </c>
      <c r="C749">
        <v>2.75</v>
      </c>
      <c r="D749" s="6">
        <v>45436</v>
      </c>
      <c r="E749" s="6">
        <v>44708</v>
      </c>
      <c r="F749">
        <v>100.29529264999999</v>
      </c>
      <c r="G749">
        <v>100.06069905</v>
      </c>
      <c r="H749">
        <v>99.827211120000001</v>
      </c>
      <c r="I749">
        <v>99.594821030000006</v>
      </c>
      <c r="J749">
        <v>99.363521000000006</v>
      </c>
      <c r="K749">
        <v>99.133303350000006</v>
      </c>
      <c r="L749">
        <v>98.904160450000006</v>
      </c>
      <c r="M749">
        <v>98.676084759999995</v>
      </c>
      <c r="N749">
        <v>98.449068800000006</v>
      </c>
    </row>
    <row r="750" spans="1:14" x14ac:dyDescent="0.25">
      <c r="A750" t="s">
        <v>2455</v>
      </c>
      <c r="B750" s="6">
        <v>44781</v>
      </c>
      <c r="C750">
        <v>3.25</v>
      </c>
      <c r="D750" s="6">
        <v>46605</v>
      </c>
      <c r="E750" s="6">
        <v>44781</v>
      </c>
      <c r="F750">
        <v>109.30062309</v>
      </c>
      <c r="G750">
        <v>105.83032356</v>
      </c>
      <c r="H750">
        <v>102.49020264000001</v>
      </c>
      <c r="I750">
        <v>99.274684280000002</v>
      </c>
      <c r="J750">
        <v>96.178461679999998</v>
      </c>
      <c r="K750">
        <v>93.196482799999998</v>
      </c>
      <c r="L750">
        <v>90.323936660000001</v>
      </c>
      <c r="M750">
        <v>87.556240560000006</v>
      </c>
      <c r="N750">
        <v>84.889027929999997</v>
      </c>
    </row>
    <row r="751" spans="1:14" x14ac:dyDescent="0.25">
      <c r="A751" t="s">
        <v>2456</v>
      </c>
      <c r="B751" s="6">
        <v>44713</v>
      </c>
      <c r="C751">
        <v>2.9</v>
      </c>
      <c r="D751" s="6">
        <v>45446</v>
      </c>
      <c r="E751" s="6">
        <v>44713</v>
      </c>
      <c r="F751">
        <v>100.37088500999999</v>
      </c>
      <c r="G751">
        <v>100.10876804</v>
      </c>
      <c r="H751">
        <v>99.848021220000007</v>
      </c>
      <c r="I751">
        <v>99.58863384</v>
      </c>
      <c r="J751">
        <v>99.330595270000003</v>
      </c>
      <c r="K751">
        <v>99.073894980000006</v>
      </c>
      <c r="L751">
        <v>98.818522590000001</v>
      </c>
      <c r="M751">
        <v>98.564467789999995</v>
      </c>
      <c r="N751">
        <v>98.311720399999999</v>
      </c>
    </row>
    <row r="752" spans="1:14" x14ac:dyDescent="0.25">
      <c r="A752" t="s">
        <v>2457</v>
      </c>
      <c r="B752" s="6">
        <v>44713</v>
      </c>
      <c r="C752">
        <v>3.09</v>
      </c>
      <c r="D752" s="6">
        <v>45810</v>
      </c>
      <c r="E752" s="6">
        <v>44713</v>
      </c>
      <c r="F752">
        <v>102.48800213</v>
      </c>
      <c r="G752">
        <v>101.23802352</v>
      </c>
      <c r="H752">
        <v>100.01780076</v>
      </c>
      <c r="I752">
        <v>98.826276829999998</v>
      </c>
      <c r="J752">
        <v>97.662444379999997</v>
      </c>
      <c r="K752">
        <v>96.525342800000004</v>
      </c>
      <c r="L752">
        <v>95.41405555</v>
      </c>
      <c r="M752">
        <v>94.32770764</v>
      </c>
      <c r="N752">
        <v>93.265463339999997</v>
      </c>
    </row>
    <row r="753" spans="1:14" x14ac:dyDescent="0.25">
      <c r="A753" t="s">
        <v>2458</v>
      </c>
      <c r="B753" s="6">
        <v>44715</v>
      </c>
      <c r="C753">
        <v>2.94</v>
      </c>
      <c r="D753" s="6">
        <v>45446</v>
      </c>
      <c r="E753" s="6">
        <v>44715</v>
      </c>
      <c r="F753">
        <v>100.38141314000001</v>
      </c>
      <c r="G753">
        <v>100.11927804</v>
      </c>
      <c r="H753">
        <v>99.858513169999995</v>
      </c>
      <c r="I753">
        <v>99.599107810000007</v>
      </c>
      <c r="J753">
        <v>99.341051320000005</v>
      </c>
      <c r="K753">
        <v>99.084333200000003</v>
      </c>
      <c r="L753">
        <v>98.828943039999999</v>
      </c>
      <c r="M753">
        <v>98.574870540000006</v>
      </c>
      <c r="N753">
        <v>98.322105519999994</v>
      </c>
    </row>
    <row r="754" spans="1:14" x14ac:dyDescent="0.25">
      <c r="A754" t="s">
        <v>2459</v>
      </c>
      <c r="B754" s="6">
        <v>44784</v>
      </c>
      <c r="C754">
        <v>3.47</v>
      </c>
      <c r="D754" s="6">
        <v>45880</v>
      </c>
      <c r="E754" s="6">
        <v>44784</v>
      </c>
      <c r="F754">
        <v>103.56164489</v>
      </c>
      <c r="G754">
        <v>102.12301445999999</v>
      </c>
      <c r="H754">
        <v>100.7116058</v>
      </c>
      <c r="I754">
        <v>99.326712689999994</v>
      </c>
      <c r="J754">
        <v>97.967652920000006</v>
      </c>
      <c r="K754">
        <v>96.633767169999999</v>
      </c>
      <c r="L754">
        <v>95.324418129999998</v>
      </c>
      <c r="M754">
        <v>94.038989540000003</v>
      </c>
      <c r="N754">
        <v>92.776885359999994</v>
      </c>
    </row>
    <row r="755" spans="1:14" x14ac:dyDescent="0.25">
      <c r="A755" t="s">
        <v>2460</v>
      </c>
      <c r="B755" s="6">
        <v>44823</v>
      </c>
      <c r="C755">
        <v>4</v>
      </c>
      <c r="D755" s="6">
        <v>46647</v>
      </c>
      <c r="E755" s="6">
        <v>44823</v>
      </c>
      <c r="F755">
        <v>112.32143216999999</v>
      </c>
      <c r="G755">
        <v>108.68432381</v>
      </c>
      <c r="H755">
        <v>105.18702091999999</v>
      </c>
      <c r="I755">
        <v>101.82337108999999</v>
      </c>
      <c r="J755">
        <v>98.587528280000001</v>
      </c>
      <c r="K755">
        <v>95.47393563</v>
      </c>
      <c r="L755">
        <v>92.477309469999994</v>
      </c>
      <c r="M755">
        <v>89.592624240000006</v>
      </c>
      <c r="N755">
        <v>86.815098320000004</v>
      </c>
    </row>
    <row r="756" spans="1:14" x14ac:dyDescent="0.25">
      <c r="A756" t="s">
        <v>2461</v>
      </c>
      <c r="B756" s="6">
        <v>44837</v>
      </c>
      <c r="C756">
        <v>3.32</v>
      </c>
      <c r="D756" s="6">
        <v>45565</v>
      </c>
      <c r="E756" s="6">
        <v>44837</v>
      </c>
      <c r="F756">
        <v>101.08420823</v>
      </c>
      <c r="G756">
        <v>100.49759976</v>
      </c>
      <c r="H756">
        <v>99.917788970000004</v>
      </c>
      <c r="I756">
        <v>99.344658280000004</v>
      </c>
      <c r="J756">
        <v>98.778092819999998</v>
      </c>
      <c r="K756">
        <v>98.217980330000003</v>
      </c>
      <c r="L756">
        <v>97.664211089999995</v>
      </c>
      <c r="M756">
        <v>97.116677859999996</v>
      </c>
      <c r="N756">
        <v>96.5752758</v>
      </c>
    </row>
    <row r="757" spans="1:14" x14ac:dyDescent="0.25">
      <c r="A757" t="s">
        <v>2462</v>
      </c>
      <c r="B757" s="6">
        <v>44837</v>
      </c>
      <c r="C757">
        <v>3.28</v>
      </c>
      <c r="D757" s="6">
        <v>45380</v>
      </c>
      <c r="E757" s="6">
        <v>44837</v>
      </c>
      <c r="F757">
        <v>100.14194102</v>
      </c>
      <c r="G757">
        <v>100.06156609999999</v>
      </c>
      <c r="H757">
        <v>99.981323270000004</v>
      </c>
      <c r="I757">
        <v>99.901212229999999</v>
      </c>
      <c r="J757">
        <v>99.821232660000007</v>
      </c>
      <c r="K757">
        <v>99.741384249999996</v>
      </c>
      <c r="L757">
        <v>99.661666670000002</v>
      </c>
      <c r="M757">
        <v>99.582079629999996</v>
      </c>
      <c r="N757">
        <v>99.502622810000005</v>
      </c>
    </row>
    <row r="758" spans="1:14" x14ac:dyDescent="0.25">
      <c r="A758" t="s">
        <v>2463</v>
      </c>
      <c r="B758" s="6">
        <v>44785</v>
      </c>
      <c r="C758">
        <v>3.54</v>
      </c>
      <c r="D758" s="6">
        <v>45516</v>
      </c>
      <c r="E758" s="6">
        <v>44785</v>
      </c>
      <c r="F758">
        <v>100.95919035999999</v>
      </c>
      <c r="G758">
        <v>100.50503267000001</v>
      </c>
      <c r="H758">
        <v>100.05497095</v>
      </c>
      <c r="I758">
        <v>99.608949800000005</v>
      </c>
      <c r="J758">
        <v>99.166914820000002</v>
      </c>
      <c r="K758">
        <v>98.728812579999996</v>
      </c>
      <c r="L758">
        <v>98.29459061</v>
      </c>
      <c r="M758">
        <v>97.864197360000006</v>
      </c>
      <c r="N758">
        <v>97.437582210000002</v>
      </c>
    </row>
    <row r="759" spans="1:14" x14ac:dyDescent="0.25">
      <c r="A759" t="s">
        <v>2464</v>
      </c>
      <c r="B759" s="6">
        <v>44785</v>
      </c>
      <c r="C759">
        <v>3.17</v>
      </c>
      <c r="D759" s="6">
        <v>46611</v>
      </c>
      <c r="E759" s="6">
        <v>44785</v>
      </c>
      <c r="F759">
        <v>109.53835417000001</v>
      </c>
      <c r="G759">
        <v>106.03632176000001</v>
      </c>
      <c r="H759">
        <v>102.66646688</v>
      </c>
      <c r="I759">
        <v>99.42309315</v>
      </c>
      <c r="J759">
        <v>96.300781079999993</v>
      </c>
      <c r="K759">
        <v>93.294372980000006</v>
      </c>
      <c r="L759">
        <v>90.398958870000001</v>
      </c>
      <c r="M759">
        <v>87.609863140000002</v>
      </c>
      <c r="N759">
        <v>84.922632070000006</v>
      </c>
    </row>
    <row r="760" spans="1:14" x14ac:dyDescent="0.25">
      <c r="A760" t="s">
        <v>2465</v>
      </c>
      <c r="B760" s="6">
        <v>44785</v>
      </c>
      <c r="C760">
        <v>3.17</v>
      </c>
      <c r="D760" s="6">
        <v>46611</v>
      </c>
      <c r="E760" s="6">
        <v>44785</v>
      </c>
      <c r="F760">
        <v>109.53835417000001</v>
      </c>
      <c r="G760">
        <v>106.03632176000001</v>
      </c>
      <c r="H760">
        <v>102.66646688</v>
      </c>
      <c r="I760">
        <v>99.42309315</v>
      </c>
      <c r="J760">
        <v>96.300781079999993</v>
      </c>
      <c r="K760">
        <v>93.294372980000006</v>
      </c>
      <c r="L760">
        <v>90.398958870000001</v>
      </c>
      <c r="M760">
        <v>87.609863140000002</v>
      </c>
      <c r="N760">
        <v>84.922632070000006</v>
      </c>
    </row>
    <row r="761" spans="1:14" x14ac:dyDescent="0.25">
      <c r="A761" t="s">
        <v>2466</v>
      </c>
      <c r="B761" s="6">
        <v>44789</v>
      </c>
      <c r="C761">
        <v>3.33</v>
      </c>
      <c r="D761" s="6">
        <v>46615</v>
      </c>
      <c r="E761" s="6">
        <v>44789</v>
      </c>
      <c r="F761">
        <v>109.66073338</v>
      </c>
      <c r="G761">
        <v>106.15769022000001</v>
      </c>
      <c r="H761">
        <v>102.78695661</v>
      </c>
      <c r="I761">
        <v>99.542824519999996</v>
      </c>
      <c r="J761">
        <v>96.419863660000004</v>
      </c>
      <c r="K761">
        <v>93.412906399999997</v>
      </c>
      <c r="L761">
        <v>90.517033549999994</v>
      </c>
      <c r="M761">
        <v>87.727561019999996</v>
      </c>
      <c r="N761">
        <v>85.040027269999996</v>
      </c>
    </row>
    <row r="762" spans="1:14" x14ac:dyDescent="0.25">
      <c r="A762" t="s">
        <v>2467</v>
      </c>
      <c r="B762" s="6">
        <v>44790</v>
      </c>
      <c r="C762">
        <v>3.29</v>
      </c>
      <c r="D762" s="6">
        <v>46616</v>
      </c>
      <c r="E762" s="6">
        <v>44790</v>
      </c>
      <c r="F762">
        <v>109.99750328</v>
      </c>
      <c r="G762">
        <v>106.47415375</v>
      </c>
      <c r="H762">
        <v>103.08419316</v>
      </c>
      <c r="I762">
        <v>99.821853379999993</v>
      </c>
      <c r="J762">
        <v>96.681647670000004</v>
      </c>
      <c r="K762">
        <v>93.658355360000002</v>
      </c>
      <c r="L762">
        <v>90.747007370000006</v>
      </c>
      <c r="M762">
        <v>87.942872679999994</v>
      </c>
      <c r="N762">
        <v>85.241445600000006</v>
      </c>
    </row>
    <row r="763" spans="1:14" x14ac:dyDescent="0.25">
      <c r="A763" t="s">
        <v>2468</v>
      </c>
      <c r="B763" s="6">
        <v>44848</v>
      </c>
      <c r="C763">
        <v>3.41</v>
      </c>
      <c r="D763" s="6">
        <v>46675</v>
      </c>
      <c r="E763" s="6">
        <v>44848</v>
      </c>
      <c r="F763">
        <v>110.48192581000001</v>
      </c>
      <c r="G763">
        <v>106.80113054</v>
      </c>
      <c r="H763">
        <v>103.26453183</v>
      </c>
      <c r="I763">
        <v>99.865666289999993</v>
      </c>
      <c r="J763">
        <v>96.598399130000004</v>
      </c>
      <c r="K763">
        <v>93.456905329999998</v>
      </c>
      <c r="L763">
        <v>90.435652000000005</v>
      </c>
      <c r="M763">
        <v>87.529381920000006</v>
      </c>
      <c r="N763">
        <v>84.733098060000003</v>
      </c>
    </row>
    <row r="764" spans="1:14" x14ac:dyDescent="0.25">
      <c r="A764" t="s">
        <v>2469</v>
      </c>
      <c r="B764" s="6">
        <v>44848</v>
      </c>
      <c r="C764">
        <v>3.41</v>
      </c>
      <c r="D764" s="6">
        <v>46675</v>
      </c>
      <c r="E764" s="6">
        <v>44848</v>
      </c>
      <c r="F764">
        <v>110.48192581000001</v>
      </c>
      <c r="G764">
        <v>106.80113054</v>
      </c>
      <c r="H764">
        <v>103.26453183</v>
      </c>
      <c r="I764">
        <v>99.865666289999993</v>
      </c>
      <c r="J764">
        <v>96.598399130000004</v>
      </c>
      <c r="K764">
        <v>93.456905329999998</v>
      </c>
      <c r="L764">
        <v>90.435652000000005</v>
      </c>
      <c r="M764">
        <v>87.529381920000006</v>
      </c>
      <c r="N764">
        <v>84.733098060000003</v>
      </c>
    </row>
    <row r="765" spans="1:14" x14ac:dyDescent="0.25">
      <c r="A765" t="s">
        <v>2470</v>
      </c>
      <c r="B765" s="6">
        <v>44848</v>
      </c>
      <c r="C765">
        <v>3.41</v>
      </c>
      <c r="D765" s="6">
        <v>46675</v>
      </c>
      <c r="E765" s="6">
        <v>44848</v>
      </c>
      <c r="F765">
        <v>110.48192581000001</v>
      </c>
      <c r="G765">
        <v>106.80113054</v>
      </c>
      <c r="H765">
        <v>103.26453183</v>
      </c>
      <c r="I765">
        <v>99.865666289999993</v>
      </c>
      <c r="J765">
        <v>96.598399130000004</v>
      </c>
      <c r="K765">
        <v>93.456905329999998</v>
      </c>
      <c r="L765">
        <v>90.435652000000005</v>
      </c>
      <c r="M765">
        <v>87.529381920000006</v>
      </c>
      <c r="N765">
        <v>84.733098060000003</v>
      </c>
    </row>
    <row r="766" spans="1:14" x14ac:dyDescent="0.25">
      <c r="A766" t="s">
        <v>2471</v>
      </c>
      <c r="B766" s="6">
        <v>44824</v>
      </c>
      <c r="C766">
        <v>4.2300000000000004</v>
      </c>
      <c r="D766" s="6">
        <v>46283</v>
      </c>
      <c r="E766" s="6">
        <v>44824</v>
      </c>
      <c r="F766">
        <v>109.08417227</v>
      </c>
      <c r="G766">
        <v>106.49450252</v>
      </c>
      <c r="H766">
        <v>103.98060196</v>
      </c>
      <c r="I766">
        <v>101.53979792</v>
      </c>
      <c r="J766">
        <v>99.169529769999997</v>
      </c>
      <c r="K766">
        <v>96.867343340000005</v>
      </c>
      <c r="L766">
        <v>94.630885809999995</v>
      </c>
      <c r="M766">
        <v>92.457900739999999</v>
      </c>
      <c r="N766">
        <v>90.346223499999994</v>
      </c>
    </row>
    <row r="767" spans="1:14" x14ac:dyDescent="0.25">
      <c r="A767" t="s">
        <v>2472</v>
      </c>
      <c r="B767" s="6">
        <v>44824</v>
      </c>
      <c r="C767">
        <v>4.25</v>
      </c>
      <c r="D767" s="6">
        <v>45919</v>
      </c>
      <c r="E767" s="6">
        <v>44824</v>
      </c>
      <c r="F767">
        <v>105.11956803</v>
      </c>
      <c r="G767">
        <v>103.56340686</v>
      </c>
      <c r="H767">
        <v>102.03821022</v>
      </c>
      <c r="I767">
        <v>100.54312328</v>
      </c>
      <c r="J767">
        <v>99.077322260000003</v>
      </c>
      <c r="K767">
        <v>97.640013109999998</v>
      </c>
      <c r="L767">
        <v>96.230430080000005</v>
      </c>
      <c r="M767">
        <v>94.847834500000005</v>
      </c>
      <c r="N767">
        <v>93.491513549999993</v>
      </c>
    </row>
    <row r="768" spans="1:14" x14ac:dyDescent="0.25">
      <c r="A768" t="s">
        <v>2473</v>
      </c>
      <c r="B768" s="6">
        <v>44824</v>
      </c>
      <c r="C768">
        <v>4.0999999999999996</v>
      </c>
      <c r="D768" s="6">
        <v>46650</v>
      </c>
      <c r="E768" s="6">
        <v>44824</v>
      </c>
      <c r="F768">
        <v>112.70995977</v>
      </c>
      <c r="G768">
        <v>109.05753751</v>
      </c>
      <c r="H768">
        <v>105.54569012</v>
      </c>
      <c r="I768">
        <v>102.16822137</v>
      </c>
      <c r="J768">
        <v>98.919244199999994</v>
      </c>
      <c r="K768">
        <v>95.793163340000007</v>
      </c>
      <c r="L768">
        <v>92.784659160000004</v>
      </c>
      <c r="M768">
        <v>89.888672330000006</v>
      </c>
      <c r="N768">
        <v>87.100389629999995</v>
      </c>
    </row>
    <row r="769" spans="1:14" x14ac:dyDescent="0.25">
      <c r="A769" t="s">
        <v>2474</v>
      </c>
      <c r="B769" s="6">
        <v>44824</v>
      </c>
      <c r="C769">
        <v>4.33</v>
      </c>
      <c r="D769" s="6">
        <v>45586</v>
      </c>
      <c r="E769" s="6">
        <v>44824</v>
      </c>
      <c r="F769">
        <v>101.85470088</v>
      </c>
      <c r="G769">
        <v>101.20885394</v>
      </c>
      <c r="H769">
        <v>100.57121537</v>
      </c>
      <c r="I769">
        <v>99.941629149999997</v>
      </c>
      <c r="J769">
        <v>99.319943179999996</v>
      </c>
      <c r="K769">
        <v>98.706009179999995</v>
      </c>
      <c r="L769">
        <v>98.099682549999997</v>
      </c>
      <c r="M769">
        <v>97.500822299999996</v>
      </c>
      <c r="N769">
        <v>96.909290889999994</v>
      </c>
    </row>
    <row r="770" spans="1:14" x14ac:dyDescent="0.25">
      <c r="A770" t="s">
        <v>2475</v>
      </c>
      <c r="B770" s="6">
        <v>44726</v>
      </c>
      <c r="C770">
        <v>3.71</v>
      </c>
      <c r="D770" s="6">
        <v>45457</v>
      </c>
      <c r="E770" s="6">
        <v>44726</v>
      </c>
      <c r="F770">
        <v>100.6542226</v>
      </c>
      <c r="G770">
        <v>100.36154169</v>
      </c>
      <c r="H770">
        <v>100.07057478999999</v>
      </c>
      <c r="I770">
        <v>99.781306749999999</v>
      </c>
      <c r="J770">
        <v>99.493722640000001</v>
      </c>
      <c r="K770">
        <v>99.207807689999996</v>
      </c>
      <c r="L770">
        <v>98.923547290000002</v>
      </c>
      <c r="M770">
        <v>98.64092703</v>
      </c>
      <c r="N770">
        <v>98.359932630000003</v>
      </c>
    </row>
    <row r="771" spans="1:14" x14ac:dyDescent="0.25">
      <c r="A771" t="s">
        <v>2476</v>
      </c>
      <c r="B771" s="6">
        <v>44825</v>
      </c>
      <c r="C771">
        <v>3.98</v>
      </c>
      <c r="D771" s="6">
        <v>46651</v>
      </c>
      <c r="E771" s="6">
        <v>44825</v>
      </c>
      <c r="F771">
        <v>112.78019959</v>
      </c>
      <c r="G771">
        <v>109.11126968000001</v>
      </c>
      <c r="H771">
        <v>105.58391405</v>
      </c>
      <c r="I771">
        <v>102.19187746999999</v>
      </c>
      <c r="J771">
        <v>98.929217620000003</v>
      </c>
      <c r="K771">
        <v>95.790287489999997</v>
      </c>
      <c r="L771">
        <v>92.769718879999999</v>
      </c>
      <c r="M771">
        <v>89.862406969999995</v>
      </c>
      <c r="N771">
        <v>87.063495799999998</v>
      </c>
    </row>
    <row r="772" spans="1:14" x14ac:dyDescent="0.25">
      <c r="A772" t="s">
        <v>2477</v>
      </c>
      <c r="B772" s="6">
        <v>44825</v>
      </c>
      <c r="C772">
        <v>3.98</v>
      </c>
      <c r="D772" s="6">
        <v>46651</v>
      </c>
      <c r="E772" s="6">
        <v>44825</v>
      </c>
      <c r="F772">
        <v>112.78019959</v>
      </c>
      <c r="G772">
        <v>109.11126968000001</v>
      </c>
      <c r="H772">
        <v>105.58391405</v>
      </c>
      <c r="I772">
        <v>102.19187746999999</v>
      </c>
      <c r="J772">
        <v>98.929217620000003</v>
      </c>
      <c r="K772">
        <v>95.790287489999997</v>
      </c>
      <c r="L772">
        <v>92.769718879999999</v>
      </c>
      <c r="M772">
        <v>89.862406969999995</v>
      </c>
      <c r="N772">
        <v>87.063495799999998</v>
      </c>
    </row>
    <row r="773" spans="1:14" x14ac:dyDescent="0.25">
      <c r="A773" t="s">
        <v>2478</v>
      </c>
      <c r="B773" s="6">
        <v>44825</v>
      </c>
      <c r="C773">
        <v>4.08</v>
      </c>
      <c r="D773" s="6">
        <v>46651</v>
      </c>
      <c r="E773" s="6">
        <v>44825</v>
      </c>
      <c r="F773">
        <v>112.64993004</v>
      </c>
      <c r="G773">
        <v>108.99576749000001</v>
      </c>
      <c r="H773">
        <v>105.48234085999999</v>
      </c>
      <c r="I773">
        <v>102.10344277999999</v>
      </c>
      <c r="J773">
        <v>98.853175809999996</v>
      </c>
      <c r="K773">
        <v>95.725935100000001</v>
      </c>
      <c r="L773">
        <v>92.716392020000001</v>
      </c>
      <c r="M773">
        <v>89.819478930000002</v>
      </c>
      <c r="N773">
        <v>87.030374850000001</v>
      </c>
    </row>
    <row r="774" spans="1:14" x14ac:dyDescent="0.25">
      <c r="A774" t="s">
        <v>2479</v>
      </c>
      <c r="B774" s="6">
        <v>44825</v>
      </c>
      <c r="C774">
        <v>4.51</v>
      </c>
      <c r="D774" s="6">
        <v>45411</v>
      </c>
      <c r="E774" s="6">
        <v>44825</v>
      </c>
      <c r="F774">
        <v>100.49896227000001</v>
      </c>
      <c r="G774">
        <v>100.3327084</v>
      </c>
      <c r="H774">
        <v>100.16700405</v>
      </c>
      <c r="I774">
        <v>100.00184650999999</v>
      </c>
      <c r="J774">
        <v>99.83723311</v>
      </c>
      <c r="K774">
        <v>99.67316117</v>
      </c>
      <c r="L774">
        <v>99.509628050000003</v>
      </c>
      <c r="M774">
        <v>99.346631119999998</v>
      </c>
      <c r="N774">
        <v>99.18416775</v>
      </c>
    </row>
    <row r="775" spans="1:14" x14ac:dyDescent="0.25">
      <c r="A775" t="s">
        <v>2480</v>
      </c>
      <c r="B775" s="6">
        <v>44792</v>
      </c>
      <c r="C775">
        <v>3.73</v>
      </c>
      <c r="D775" s="6">
        <v>48445</v>
      </c>
      <c r="E775" s="6">
        <v>44792</v>
      </c>
      <c r="F775">
        <v>125.53369717</v>
      </c>
      <c r="G775">
        <v>116.62267273000001</v>
      </c>
      <c r="H775">
        <v>108.43632117</v>
      </c>
      <c r="I775">
        <v>100.91133665</v>
      </c>
      <c r="J775">
        <v>93.990267810000006</v>
      </c>
      <c r="K775">
        <v>87.620948209999995</v>
      </c>
      <c r="L775">
        <v>81.755984850000004</v>
      </c>
      <c r="M775">
        <v>76.352298520000005</v>
      </c>
      <c r="N775">
        <v>71.370710590000002</v>
      </c>
    </row>
    <row r="776" spans="1:14" x14ac:dyDescent="0.25">
      <c r="A776" t="s">
        <v>2481</v>
      </c>
      <c r="B776" s="6">
        <v>44727</v>
      </c>
      <c r="C776">
        <v>3.86</v>
      </c>
      <c r="D776" s="6">
        <v>46553</v>
      </c>
      <c r="E776" s="6">
        <v>44727</v>
      </c>
      <c r="F776">
        <v>110.87392918</v>
      </c>
      <c r="G776">
        <v>107.51699702000001</v>
      </c>
      <c r="H776">
        <v>104.28100121</v>
      </c>
      <c r="I776">
        <v>101.16089814999999</v>
      </c>
      <c r="J776">
        <v>98.151885460000003</v>
      </c>
      <c r="K776">
        <v>95.249388780000004</v>
      </c>
      <c r="L776">
        <v>92.449049489999993</v>
      </c>
      <c r="M776">
        <v>89.746713119999995</v>
      </c>
      <c r="N776">
        <v>87.138418459999997</v>
      </c>
    </row>
    <row r="777" spans="1:14" x14ac:dyDescent="0.25">
      <c r="A777" t="s">
        <v>2482</v>
      </c>
      <c r="B777" s="6">
        <v>44796</v>
      </c>
      <c r="C777">
        <v>3.78</v>
      </c>
      <c r="D777" s="6">
        <v>48456</v>
      </c>
      <c r="E777" s="6">
        <v>44796</v>
      </c>
      <c r="F777">
        <v>126.03310661</v>
      </c>
      <c r="G777">
        <v>117.07256001</v>
      </c>
      <c r="H777">
        <v>108.84260178</v>
      </c>
      <c r="I777">
        <v>101.27922567</v>
      </c>
      <c r="J777">
        <v>94.324362609999994</v>
      </c>
      <c r="K777">
        <v>87.925301230000002</v>
      </c>
      <c r="L777">
        <v>82.034167780000004</v>
      </c>
      <c r="M777">
        <v>76.607458840000007</v>
      </c>
      <c r="N777">
        <v>71.605621429999999</v>
      </c>
    </row>
    <row r="778" spans="1:14" x14ac:dyDescent="0.25">
      <c r="A778" t="s">
        <v>2483</v>
      </c>
      <c r="B778" s="6">
        <v>44655</v>
      </c>
      <c r="C778">
        <v>2.93</v>
      </c>
      <c r="D778" s="6">
        <v>46479</v>
      </c>
      <c r="E778" s="6">
        <v>44655</v>
      </c>
      <c r="F778">
        <v>107.24635639</v>
      </c>
      <c r="G778">
        <v>104.14872751999999</v>
      </c>
      <c r="H778">
        <v>101.15749399000001</v>
      </c>
      <c r="I778">
        <v>98.268390359999998</v>
      </c>
      <c r="J778">
        <v>95.477348849999998</v>
      </c>
      <c r="K778">
        <v>92.780488919999996</v>
      </c>
      <c r="L778">
        <v>90.174107300000003</v>
      </c>
      <c r="M778">
        <v>87.654668810000004</v>
      </c>
      <c r="N778">
        <v>85.218797570000007</v>
      </c>
    </row>
    <row r="779" spans="1:14" x14ac:dyDescent="0.25">
      <c r="A779" t="s">
        <v>2484</v>
      </c>
      <c r="B779" s="6">
        <v>44729</v>
      </c>
      <c r="C779">
        <v>3.45</v>
      </c>
      <c r="D779" s="6">
        <v>45460</v>
      </c>
      <c r="E779" s="6">
        <v>44729</v>
      </c>
      <c r="F779">
        <v>100.5948413</v>
      </c>
      <c r="G779">
        <v>100.29406801</v>
      </c>
      <c r="H779">
        <v>99.995104609999999</v>
      </c>
      <c r="I779">
        <v>99.697934689999997</v>
      </c>
      <c r="J779">
        <v>99.402542060000002</v>
      </c>
      <c r="K779">
        <v>99.108910719999997</v>
      </c>
      <c r="L779">
        <v>98.817024849999996</v>
      </c>
      <c r="M779">
        <v>98.526868840000006</v>
      </c>
      <c r="N779">
        <v>98.238427250000001</v>
      </c>
    </row>
    <row r="780" spans="1:14" x14ac:dyDescent="0.25">
      <c r="A780" t="s">
        <v>2485</v>
      </c>
      <c r="B780" s="6">
        <v>44796</v>
      </c>
      <c r="C780">
        <v>3.52</v>
      </c>
      <c r="D780" s="6">
        <v>46622</v>
      </c>
      <c r="E780" s="6">
        <v>44796</v>
      </c>
      <c r="F780">
        <v>110.38193784000001</v>
      </c>
      <c r="G780">
        <v>106.84774314000001</v>
      </c>
      <c r="H780">
        <v>103.44758978</v>
      </c>
      <c r="I780">
        <v>100.17566794</v>
      </c>
      <c r="J780">
        <v>97.02645192</v>
      </c>
      <c r="K780">
        <v>93.994684660000004</v>
      </c>
      <c r="L780">
        <v>91.075363100000004</v>
      </c>
      <c r="M780">
        <v>88.263724460000006</v>
      </c>
      <c r="N780">
        <v>85.555233380000004</v>
      </c>
    </row>
    <row r="781" spans="1:14" x14ac:dyDescent="0.25">
      <c r="A781" t="s">
        <v>2486</v>
      </c>
      <c r="B781" s="6">
        <v>44796</v>
      </c>
      <c r="C781">
        <v>3.38</v>
      </c>
      <c r="D781" s="6">
        <v>46622</v>
      </c>
      <c r="E781" s="6">
        <v>44796</v>
      </c>
      <c r="F781">
        <v>110.36437823999999</v>
      </c>
      <c r="G781">
        <v>106.81857395</v>
      </c>
      <c r="H781">
        <v>103.40753101</v>
      </c>
      <c r="I781">
        <v>100.12539768000001</v>
      </c>
      <c r="J781">
        <v>96.966608969999996</v>
      </c>
      <c r="K781">
        <v>93.925870930000002</v>
      </c>
      <c r="L781">
        <v>90.998145840000007</v>
      </c>
      <c r="M781">
        <v>88.178638379999995</v>
      </c>
      <c r="N781">
        <v>85.462782599999997</v>
      </c>
    </row>
    <row r="782" spans="1:14" x14ac:dyDescent="0.25">
      <c r="A782" t="s">
        <v>2487</v>
      </c>
      <c r="B782" s="6">
        <v>44796</v>
      </c>
      <c r="C782">
        <v>3.61</v>
      </c>
      <c r="D782" s="6">
        <v>45527</v>
      </c>
      <c r="E782" s="6">
        <v>44796</v>
      </c>
      <c r="F782">
        <v>101.06083706</v>
      </c>
      <c r="G782">
        <v>100.57653773</v>
      </c>
      <c r="H782">
        <v>100.09688712000001</v>
      </c>
      <c r="I782">
        <v>99.621818399999995</v>
      </c>
      <c r="J782">
        <v>99.151266010000001</v>
      </c>
      <c r="K782">
        <v>98.685165670000004</v>
      </c>
      <c r="L782">
        <v>98.223454279999999</v>
      </c>
      <c r="M782">
        <v>97.766069950000002</v>
      </c>
      <c r="N782">
        <v>97.312951949999999</v>
      </c>
    </row>
    <row r="783" spans="1:14" x14ac:dyDescent="0.25">
      <c r="A783" t="s">
        <v>2488</v>
      </c>
      <c r="B783" s="6">
        <v>44659</v>
      </c>
      <c r="C783">
        <v>3.12</v>
      </c>
      <c r="D783" s="6">
        <v>46202</v>
      </c>
      <c r="E783" s="6">
        <v>44659</v>
      </c>
      <c r="F783">
        <v>105.60308601</v>
      </c>
      <c r="G783">
        <v>103.27352765000001</v>
      </c>
      <c r="H783">
        <v>101.00726887</v>
      </c>
      <c r="I783">
        <v>98.802243329999996</v>
      </c>
      <c r="J783">
        <v>96.656464260000007</v>
      </c>
      <c r="K783">
        <v>94.568020880000006</v>
      </c>
      <c r="L783">
        <v>92.535075030000002</v>
      </c>
      <c r="M783">
        <v>90.555858000000001</v>
      </c>
      <c r="N783">
        <v>88.628667429999993</v>
      </c>
    </row>
    <row r="784" spans="1:14" x14ac:dyDescent="0.25">
      <c r="A784" t="s">
        <v>2489</v>
      </c>
      <c r="B784" s="6">
        <v>44662</v>
      </c>
      <c r="C784">
        <v>3.18</v>
      </c>
      <c r="D784" s="6">
        <v>46486</v>
      </c>
      <c r="E784" s="6">
        <v>44662</v>
      </c>
      <c r="F784">
        <v>108.07841190000001</v>
      </c>
      <c r="G784">
        <v>104.94864267</v>
      </c>
      <c r="H784">
        <v>101.92678266999999</v>
      </c>
      <c r="I784">
        <v>99.008485149999998</v>
      </c>
      <c r="J784">
        <v>96.189606029999993</v>
      </c>
      <c r="K784">
        <v>93.466193099999998</v>
      </c>
      <c r="L784">
        <v>90.834475780000005</v>
      </c>
      <c r="M784">
        <v>88.290855559999997</v>
      </c>
      <c r="N784">
        <v>85.831897029999993</v>
      </c>
    </row>
    <row r="785" spans="1:14" x14ac:dyDescent="0.25">
      <c r="A785" t="s">
        <v>2490</v>
      </c>
      <c r="B785" s="6">
        <v>44663</v>
      </c>
      <c r="C785">
        <v>3.09</v>
      </c>
      <c r="D785" s="6">
        <v>46461</v>
      </c>
      <c r="E785" s="6">
        <v>44663</v>
      </c>
      <c r="F785">
        <v>107.5986284</v>
      </c>
      <c r="G785">
        <v>104.54370788</v>
      </c>
      <c r="H785">
        <v>101.59245620999999</v>
      </c>
      <c r="I785">
        <v>98.740770319999996</v>
      </c>
      <c r="J785">
        <v>95.984734380000006</v>
      </c>
      <c r="K785">
        <v>93.320610049999999</v>
      </c>
      <c r="L785">
        <v>90.744827279999996</v>
      </c>
      <c r="M785">
        <v>88.253975670000003</v>
      </c>
      <c r="N785">
        <v>85.844796329999994</v>
      </c>
    </row>
    <row r="786" spans="1:14" x14ac:dyDescent="0.25">
      <c r="A786" t="s">
        <v>2491</v>
      </c>
      <c r="B786" s="6">
        <v>44663</v>
      </c>
      <c r="C786">
        <v>3.09</v>
      </c>
      <c r="D786" s="6">
        <v>46465</v>
      </c>
      <c r="E786" s="6">
        <v>44663</v>
      </c>
      <c r="F786">
        <v>107.63013178</v>
      </c>
      <c r="G786">
        <v>104.56405751</v>
      </c>
      <c r="H786">
        <v>101.60229359</v>
      </c>
      <c r="I786">
        <v>98.740700020000006</v>
      </c>
      <c r="J786">
        <v>95.9753264</v>
      </c>
      <c r="K786">
        <v>93.302401959999997</v>
      </c>
      <c r="L786">
        <v>90.718326250000004</v>
      </c>
      <c r="M786">
        <v>88.21966037</v>
      </c>
      <c r="N786">
        <v>85.803118659999996</v>
      </c>
    </row>
    <row r="787" spans="1:14" x14ac:dyDescent="0.25">
      <c r="A787" t="s">
        <v>2492</v>
      </c>
      <c r="B787" s="6">
        <v>44663</v>
      </c>
      <c r="C787">
        <v>3.09</v>
      </c>
      <c r="D787" s="6">
        <v>46461</v>
      </c>
      <c r="E787" s="6">
        <v>44663</v>
      </c>
      <c r="F787">
        <v>107.5986284</v>
      </c>
      <c r="G787">
        <v>104.54370788</v>
      </c>
      <c r="H787">
        <v>101.59245620999999</v>
      </c>
      <c r="I787">
        <v>98.740770319999996</v>
      </c>
      <c r="J787">
        <v>95.984734380000006</v>
      </c>
      <c r="K787">
        <v>93.320610049999999</v>
      </c>
      <c r="L787">
        <v>90.744827279999996</v>
      </c>
      <c r="M787">
        <v>88.253975670000003</v>
      </c>
      <c r="N787">
        <v>85.844796329999994</v>
      </c>
    </row>
    <row r="788" spans="1:14" x14ac:dyDescent="0.25">
      <c r="A788" t="s">
        <v>2493</v>
      </c>
      <c r="B788" s="6">
        <v>44663</v>
      </c>
      <c r="C788">
        <v>3.09</v>
      </c>
      <c r="D788" s="6">
        <v>46465</v>
      </c>
      <c r="E788" s="6">
        <v>44663</v>
      </c>
      <c r="F788">
        <v>107.63013178</v>
      </c>
      <c r="G788">
        <v>104.56405751</v>
      </c>
      <c r="H788">
        <v>101.60229359</v>
      </c>
      <c r="I788">
        <v>98.740700020000006</v>
      </c>
      <c r="J788">
        <v>95.9753264</v>
      </c>
      <c r="K788">
        <v>93.302401959999997</v>
      </c>
      <c r="L788">
        <v>90.718326250000004</v>
      </c>
      <c r="M788">
        <v>88.21966037</v>
      </c>
      <c r="N788">
        <v>85.803118659999996</v>
      </c>
    </row>
    <row r="789" spans="1:14" x14ac:dyDescent="0.25">
      <c r="A789" t="s">
        <v>2494</v>
      </c>
      <c r="B789" s="6">
        <v>44515</v>
      </c>
      <c r="C789">
        <v>1.75</v>
      </c>
      <c r="D789" s="6">
        <v>46703</v>
      </c>
      <c r="E789" s="6">
        <v>44515</v>
      </c>
      <c r="F789">
        <v>104.58896743</v>
      </c>
      <c r="G789">
        <v>100.94107742</v>
      </c>
      <c r="H789">
        <v>97.439699360000006</v>
      </c>
      <c r="I789">
        <v>94.078122710000002</v>
      </c>
      <c r="J789">
        <v>90.849986040000005</v>
      </c>
      <c r="K789">
        <v>87.749256419999995</v>
      </c>
      <c r="L789">
        <v>84.770210340000006</v>
      </c>
      <c r="M789">
        <v>81.907415689999993</v>
      </c>
      <c r="N789">
        <v>79.155715060000006</v>
      </c>
    </row>
    <row r="790" spans="1:14" x14ac:dyDescent="0.25">
      <c r="A790" t="s">
        <v>2495</v>
      </c>
      <c r="B790" s="6">
        <v>44673</v>
      </c>
      <c r="C790">
        <v>3.03</v>
      </c>
      <c r="D790" s="6">
        <v>45866</v>
      </c>
      <c r="E790" s="6">
        <v>44673</v>
      </c>
      <c r="F790">
        <v>102.82683206</v>
      </c>
      <c r="G790">
        <v>101.43039996</v>
      </c>
      <c r="H790">
        <v>100.05977417</v>
      </c>
      <c r="I790">
        <v>98.714300440000002</v>
      </c>
      <c r="J790">
        <v>97.393346230000006</v>
      </c>
      <c r="K790">
        <v>96.096299740000006</v>
      </c>
      <c r="L790">
        <v>94.822569110000003</v>
      </c>
      <c r="M790">
        <v>93.571581559999998</v>
      </c>
      <c r="N790">
        <v>92.342782700000001</v>
      </c>
    </row>
    <row r="791" spans="1:14" x14ac:dyDescent="0.25">
      <c r="A791" t="s">
        <v>2496</v>
      </c>
      <c r="B791" s="6">
        <v>44673</v>
      </c>
      <c r="C791">
        <v>3.11</v>
      </c>
      <c r="D791" s="6">
        <v>46280</v>
      </c>
      <c r="E791" s="6">
        <v>44673</v>
      </c>
      <c r="F791">
        <v>106.19527170000001</v>
      </c>
      <c r="G791">
        <v>103.65119034</v>
      </c>
      <c r="H791">
        <v>101.18162963</v>
      </c>
      <c r="I791">
        <v>98.783964150000003</v>
      </c>
      <c r="J791">
        <v>96.455678230000004</v>
      </c>
      <c r="K791">
        <v>94.194360540000005</v>
      </c>
      <c r="L791">
        <v>91.997699030000007</v>
      </c>
      <c r="M791">
        <v>89.86347619</v>
      </c>
      <c r="N791">
        <v>87.789564459999994</v>
      </c>
    </row>
    <row r="792" spans="1:14" x14ac:dyDescent="0.25">
      <c r="A792" t="s">
        <v>2497</v>
      </c>
      <c r="B792" s="6">
        <v>44670</v>
      </c>
      <c r="C792">
        <v>2.84</v>
      </c>
      <c r="D792" s="6">
        <v>45401</v>
      </c>
      <c r="E792" s="6">
        <v>44670</v>
      </c>
      <c r="F792">
        <v>100.18420654000001</v>
      </c>
      <c r="G792">
        <v>100.04590234</v>
      </c>
      <c r="H792">
        <v>99.907993419999997</v>
      </c>
      <c r="I792">
        <v>99.770478080000004</v>
      </c>
      <c r="J792">
        <v>99.633354580000002</v>
      </c>
      <c r="K792">
        <v>99.496621230000002</v>
      </c>
      <c r="L792">
        <v>99.360276319999997</v>
      </c>
      <c r="M792">
        <v>99.224318179999997</v>
      </c>
      <c r="N792">
        <v>99.088745130000007</v>
      </c>
    </row>
    <row r="793" spans="1:14" x14ac:dyDescent="0.25">
      <c r="A793" t="s">
        <v>2498</v>
      </c>
      <c r="B793" s="6">
        <v>44670</v>
      </c>
      <c r="C793">
        <v>3.06</v>
      </c>
      <c r="D793" s="6">
        <v>45765</v>
      </c>
      <c r="E793" s="6">
        <v>44670</v>
      </c>
      <c r="F793">
        <v>102.14467654000001</v>
      </c>
      <c r="G793">
        <v>101.01661403</v>
      </c>
      <c r="H793">
        <v>99.913459399999994</v>
      </c>
      <c r="I793">
        <v>98.834393890000001</v>
      </c>
      <c r="J793">
        <v>97.778634249999996</v>
      </c>
      <c r="K793">
        <v>96.745430940000006</v>
      </c>
      <c r="L793">
        <v>95.734066229999996</v>
      </c>
      <c r="M793">
        <v>94.743852579999995</v>
      </c>
      <c r="N793">
        <v>93.774131069999996</v>
      </c>
    </row>
    <row r="794" spans="1:14" x14ac:dyDescent="0.25">
      <c r="A794" t="s">
        <v>2499</v>
      </c>
      <c r="B794" s="6">
        <v>44670</v>
      </c>
      <c r="C794">
        <v>3.14</v>
      </c>
      <c r="D794" s="6">
        <v>46129</v>
      </c>
      <c r="E794" s="6">
        <v>44670</v>
      </c>
      <c r="F794">
        <v>105.06083683999999</v>
      </c>
      <c r="G794">
        <v>102.93439361</v>
      </c>
      <c r="H794">
        <v>100.8617332</v>
      </c>
      <c r="I794">
        <v>98.841123390000007</v>
      </c>
      <c r="J794">
        <v>96.870901610000004</v>
      </c>
      <c r="K794">
        <v>94.949471599999995</v>
      </c>
      <c r="L794">
        <v>93.075300139999996</v>
      </c>
      <c r="M794">
        <v>91.246914029999999</v>
      </c>
      <c r="N794">
        <v>89.462897209999994</v>
      </c>
    </row>
    <row r="795" spans="1:14" x14ac:dyDescent="0.25">
      <c r="A795" t="s">
        <v>2500</v>
      </c>
      <c r="B795" s="6">
        <v>44670</v>
      </c>
      <c r="C795">
        <v>3.21</v>
      </c>
      <c r="D795" s="6">
        <v>46496</v>
      </c>
      <c r="E795" s="6">
        <v>44670</v>
      </c>
      <c r="F795">
        <v>108.25701046</v>
      </c>
      <c r="G795">
        <v>105.09694795999999</v>
      </c>
      <c r="H795">
        <v>102.04657029000001</v>
      </c>
      <c r="I795">
        <v>99.101426810000007</v>
      </c>
      <c r="J795">
        <v>96.257276259999998</v>
      </c>
      <c r="K795">
        <v>93.510075420000007</v>
      </c>
      <c r="L795">
        <v>90.855968509999997</v>
      </c>
      <c r="M795">
        <v>88.291277149999999</v>
      </c>
      <c r="N795">
        <v>85.812491039999998</v>
      </c>
    </row>
    <row r="796" spans="1:14" x14ac:dyDescent="0.25">
      <c r="A796" t="s">
        <v>2501</v>
      </c>
      <c r="B796" s="6">
        <v>44797</v>
      </c>
      <c r="C796">
        <v>3.7</v>
      </c>
      <c r="D796" s="6">
        <v>45891</v>
      </c>
      <c r="E796" s="6">
        <v>44797</v>
      </c>
      <c r="F796">
        <v>103.99090597999999</v>
      </c>
      <c r="G796">
        <v>102.5200806</v>
      </c>
      <c r="H796">
        <v>101.07759645</v>
      </c>
      <c r="I796">
        <v>99.662705450000004</v>
      </c>
      <c r="J796">
        <v>98.274685320000003</v>
      </c>
      <c r="K796">
        <v>96.912838500000007</v>
      </c>
      <c r="L796">
        <v>95.576491090000005</v>
      </c>
      <c r="M796">
        <v>94.264991859999995</v>
      </c>
      <c r="N796">
        <v>92.977711249999999</v>
      </c>
    </row>
    <row r="797" spans="1:14" x14ac:dyDescent="0.25">
      <c r="A797" t="s">
        <v>2502</v>
      </c>
      <c r="B797" s="6">
        <v>44798</v>
      </c>
      <c r="C797">
        <v>3.56</v>
      </c>
      <c r="D797" s="6">
        <v>46624</v>
      </c>
      <c r="E797" s="6">
        <v>44798</v>
      </c>
      <c r="F797">
        <v>110.53951148</v>
      </c>
      <c r="G797">
        <v>106.99723557999999</v>
      </c>
      <c r="H797">
        <v>103.58947467</v>
      </c>
      <c r="I797">
        <v>100.31039045999999</v>
      </c>
      <c r="J797">
        <v>97.154430629999993</v>
      </c>
      <c r="K797">
        <v>94.116313169999998</v>
      </c>
      <c r="L797">
        <v>91.191011639999999</v>
      </c>
      <c r="M797">
        <v>88.373741339999995</v>
      </c>
      <c r="N797">
        <v>85.65994637</v>
      </c>
    </row>
    <row r="798" spans="1:14" x14ac:dyDescent="0.25">
      <c r="A798" t="s">
        <v>2503</v>
      </c>
      <c r="B798" s="6">
        <v>44798</v>
      </c>
      <c r="C798">
        <v>3.68</v>
      </c>
      <c r="D798" s="6">
        <v>45894</v>
      </c>
      <c r="E798" s="6">
        <v>44798</v>
      </c>
      <c r="F798">
        <v>103.98680566</v>
      </c>
      <c r="G798">
        <v>102.50811505999999</v>
      </c>
      <c r="H798">
        <v>101.05805816</v>
      </c>
      <c r="I798">
        <v>99.635875659999996</v>
      </c>
      <c r="J798">
        <v>98.240834620000001</v>
      </c>
      <c r="K798">
        <v>96.872227249999995</v>
      </c>
      <c r="L798">
        <v>95.529369900000006</v>
      </c>
      <c r="M798">
        <v>94.211602020000001</v>
      </c>
      <c r="N798">
        <v>92.918285139999995</v>
      </c>
    </row>
    <row r="799" spans="1:14" x14ac:dyDescent="0.25">
      <c r="A799" t="s">
        <v>2504</v>
      </c>
      <c r="B799" s="6">
        <v>44734</v>
      </c>
      <c r="C799">
        <v>3.58</v>
      </c>
      <c r="D799" s="6">
        <v>46560</v>
      </c>
      <c r="E799" s="6">
        <v>44734</v>
      </c>
      <c r="F799">
        <v>110.01842544</v>
      </c>
      <c r="G799">
        <v>106.65625414</v>
      </c>
      <c r="H799">
        <v>103.41598007</v>
      </c>
      <c r="I799">
        <v>100.29252080000001</v>
      </c>
      <c r="J799">
        <v>97.281034790000007</v>
      </c>
      <c r="K799">
        <v>94.376908569999998</v>
      </c>
      <c r="L799">
        <v>91.575744549999996</v>
      </c>
      <c r="M799">
        <v>88.873349709999999</v>
      </c>
      <c r="N799">
        <v>86.265724849999998</v>
      </c>
    </row>
    <row r="800" spans="1:14" x14ac:dyDescent="0.25">
      <c r="A800" t="s">
        <v>2505</v>
      </c>
      <c r="B800" s="6">
        <v>44735</v>
      </c>
      <c r="C800">
        <v>3.45</v>
      </c>
      <c r="D800" s="6">
        <v>46561</v>
      </c>
      <c r="E800" s="6">
        <v>44735</v>
      </c>
      <c r="F800">
        <v>109.59695705999999</v>
      </c>
      <c r="G800">
        <v>106.23901778</v>
      </c>
      <c r="H800">
        <v>103.00297891</v>
      </c>
      <c r="I800">
        <v>99.88375714</v>
      </c>
      <c r="J800">
        <v>96.876509810000002</v>
      </c>
      <c r="K800">
        <v>93.976622129999996</v>
      </c>
      <c r="L800">
        <v>91.179695069999994</v>
      </c>
      <c r="M800">
        <v>88.481534010000004</v>
      </c>
      <c r="N800">
        <v>85.878138089999993</v>
      </c>
    </row>
    <row r="801" spans="1:14" x14ac:dyDescent="0.25">
      <c r="A801" t="s">
        <v>2506</v>
      </c>
      <c r="B801" s="6">
        <v>44671</v>
      </c>
      <c r="C801">
        <v>3.29</v>
      </c>
      <c r="D801" s="6">
        <v>46497</v>
      </c>
      <c r="E801" s="6">
        <v>44671</v>
      </c>
      <c r="F801">
        <v>108.51680390999999</v>
      </c>
      <c r="G801">
        <v>105.34989691</v>
      </c>
      <c r="H801">
        <v>102.29295212</v>
      </c>
      <c r="I801">
        <v>99.341505049999995</v>
      </c>
      <c r="J801">
        <v>96.491301419999999</v>
      </c>
      <c r="K801">
        <v>93.738285759999997</v>
      </c>
      <c r="L801">
        <v>91.078590719999994</v>
      </c>
      <c r="M801">
        <v>88.508527040000004</v>
      </c>
      <c r="N801">
        <v>86.024574150000007</v>
      </c>
    </row>
    <row r="802" spans="1:14" x14ac:dyDescent="0.25">
      <c r="A802" t="s">
        <v>2507</v>
      </c>
      <c r="B802" s="6">
        <v>44727</v>
      </c>
      <c r="C802">
        <v>3.3</v>
      </c>
      <c r="D802" s="6">
        <v>46553</v>
      </c>
      <c r="E802" s="6">
        <v>44727</v>
      </c>
      <c r="F802">
        <v>109.02955192</v>
      </c>
      <c r="G802">
        <v>105.70304367999999</v>
      </c>
      <c r="H802">
        <v>102.49665471</v>
      </c>
      <c r="I802">
        <v>99.405370039999994</v>
      </c>
      <c r="J802">
        <v>96.424414659999997</v>
      </c>
      <c r="K802">
        <v>93.549240449999999</v>
      </c>
      <c r="L802">
        <v>90.775513889999999</v>
      </c>
      <c r="M802">
        <v>88.099104589999996</v>
      </c>
      <c r="N802">
        <v>85.516074430000003</v>
      </c>
    </row>
    <row r="803" spans="1:14" x14ac:dyDescent="0.25">
      <c r="A803" t="s">
        <v>2508</v>
      </c>
      <c r="B803" s="6">
        <v>44727</v>
      </c>
      <c r="C803">
        <v>3.3</v>
      </c>
      <c r="D803" s="6">
        <v>46553</v>
      </c>
      <c r="E803" s="6">
        <v>44727</v>
      </c>
      <c r="F803">
        <v>109.02955192</v>
      </c>
      <c r="G803">
        <v>105.70304367999999</v>
      </c>
      <c r="H803">
        <v>102.49665471</v>
      </c>
      <c r="I803">
        <v>99.405370039999994</v>
      </c>
      <c r="J803">
        <v>96.424414659999997</v>
      </c>
      <c r="K803">
        <v>93.549240449999999</v>
      </c>
      <c r="L803">
        <v>90.775513889999999</v>
      </c>
      <c r="M803">
        <v>88.099104589999996</v>
      </c>
      <c r="N803">
        <v>85.516074430000003</v>
      </c>
    </row>
    <row r="804" spans="1:14" x14ac:dyDescent="0.25">
      <c r="A804" t="s">
        <v>2509</v>
      </c>
      <c r="B804" s="6">
        <v>44671</v>
      </c>
      <c r="C804">
        <v>3.26</v>
      </c>
      <c r="D804" s="6">
        <v>46311</v>
      </c>
      <c r="E804" s="6">
        <v>44671</v>
      </c>
      <c r="F804">
        <v>106.84327971</v>
      </c>
      <c r="G804">
        <v>104.20687934</v>
      </c>
      <c r="H804">
        <v>101.64947492</v>
      </c>
      <c r="I804">
        <v>99.168208140000004</v>
      </c>
      <c r="J804">
        <v>96.760344279999998</v>
      </c>
      <c r="K804">
        <v>94.423265819999997</v>
      </c>
      <c r="L804">
        <v>92.154466619999994</v>
      </c>
      <c r="M804">
        <v>89.951546239999999</v>
      </c>
      <c r="N804">
        <v>87.812204730000005</v>
      </c>
    </row>
    <row r="805" spans="1:14" x14ac:dyDescent="0.25">
      <c r="A805" t="s">
        <v>2510</v>
      </c>
      <c r="B805" s="6">
        <v>44727</v>
      </c>
      <c r="C805">
        <v>3.3</v>
      </c>
      <c r="D805" s="6">
        <v>46553</v>
      </c>
      <c r="E805" s="6">
        <v>44727</v>
      </c>
      <c r="F805">
        <v>109.02955192</v>
      </c>
      <c r="G805">
        <v>105.70304367999999</v>
      </c>
      <c r="H805">
        <v>102.49665471</v>
      </c>
      <c r="I805">
        <v>99.405370039999994</v>
      </c>
      <c r="J805">
        <v>96.424414659999997</v>
      </c>
      <c r="K805">
        <v>93.549240449999999</v>
      </c>
      <c r="L805">
        <v>90.775513889999999</v>
      </c>
      <c r="M805">
        <v>88.099104589999996</v>
      </c>
      <c r="N805">
        <v>85.516074430000003</v>
      </c>
    </row>
    <row r="806" spans="1:14" x14ac:dyDescent="0.25">
      <c r="A806" t="s">
        <v>2511</v>
      </c>
      <c r="B806" s="6">
        <v>44672</v>
      </c>
      <c r="C806">
        <v>3.31</v>
      </c>
      <c r="D806" s="6">
        <v>46133</v>
      </c>
      <c r="E806" s="6">
        <v>44672</v>
      </c>
      <c r="F806">
        <v>105.45872452</v>
      </c>
      <c r="G806">
        <v>103.31697282</v>
      </c>
      <c r="H806">
        <v>101.22956764</v>
      </c>
      <c r="I806">
        <v>99.194751179999997</v>
      </c>
      <c r="J806">
        <v>97.21083677</v>
      </c>
      <c r="K806">
        <v>95.276205320000003</v>
      </c>
      <c r="L806">
        <v>93.389302040000004</v>
      </c>
      <c r="M806">
        <v>91.548633289999998</v>
      </c>
      <c r="N806">
        <v>89.752763680000001</v>
      </c>
    </row>
    <row r="807" spans="1:14" x14ac:dyDescent="0.25">
      <c r="A807" t="s">
        <v>2512</v>
      </c>
      <c r="B807" s="6">
        <v>44672</v>
      </c>
      <c r="C807">
        <v>3.31</v>
      </c>
      <c r="D807" s="6">
        <v>46133</v>
      </c>
      <c r="E807" s="6">
        <v>44672</v>
      </c>
      <c r="F807">
        <v>105.45872452</v>
      </c>
      <c r="G807">
        <v>103.31697282</v>
      </c>
      <c r="H807">
        <v>101.22956764</v>
      </c>
      <c r="I807">
        <v>99.194751179999997</v>
      </c>
      <c r="J807">
        <v>97.21083677</v>
      </c>
      <c r="K807">
        <v>95.276205320000003</v>
      </c>
      <c r="L807">
        <v>93.389302040000004</v>
      </c>
      <c r="M807">
        <v>91.548633289999998</v>
      </c>
      <c r="N807">
        <v>89.752763680000001</v>
      </c>
    </row>
    <row r="808" spans="1:14" x14ac:dyDescent="0.25">
      <c r="A808" t="s">
        <v>2513</v>
      </c>
      <c r="B808" s="6">
        <v>44672</v>
      </c>
      <c r="C808">
        <v>3.24</v>
      </c>
      <c r="D808" s="6">
        <v>45807</v>
      </c>
      <c r="E808" s="6">
        <v>44672</v>
      </c>
      <c r="F808">
        <v>102.65296253</v>
      </c>
      <c r="G808">
        <v>101.40960488</v>
      </c>
      <c r="H808">
        <v>100.19636297</v>
      </c>
      <c r="I808">
        <v>99.012152009999994</v>
      </c>
      <c r="J808">
        <v>97.855938780000002</v>
      </c>
      <c r="K808">
        <v>96.726738549999993</v>
      </c>
      <c r="L808">
        <v>95.623612309999999</v>
      </c>
      <c r="M808">
        <v>94.545664149999993</v>
      </c>
      <c r="N808">
        <v>93.492038789999995</v>
      </c>
    </row>
    <row r="809" spans="1:14" x14ac:dyDescent="0.25">
      <c r="A809" t="s">
        <v>2514</v>
      </c>
      <c r="B809" s="6">
        <v>44802</v>
      </c>
      <c r="C809">
        <v>3.67</v>
      </c>
      <c r="D809" s="6">
        <v>46265</v>
      </c>
      <c r="E809" s="6">
        <v>44802</v>
      </c>
      <c r="F809">
        <v>107.47424832999999</v>
      </c>
      <c r="G809">
        <v>104.955186</v>
      </c>
      <c r="H809">
        <v>102.50897952</v>
      </c>
      <c r="I809">
        <v>100.13309802000001</v>
      </c>
      <c r="J809">
        <v>97.825114560000003</v>
      </c>
      <c r="K809">
        <v>95.582701170000007</v>
      </c>
      <c r="L809">
        <v>93.403624149999999</v>
      </c>
      <c r="M809">
        <v>91.285739620000001</v>
      </c>
      <c r="N809">
        <v>89.226989290000006</v>
      </c>
    </row>
    <row r="810" spans="1:14" x14ac:dyDescent="0.25">
      <c r="A810" t="s">
        <v>2515</v>
      </c>
      <c r="B810" s="6">
        <v>44736</v>
      </c>
      <c r="C810">
        <v>3.43</v>
      </c>
      <c r="D810" s="6">
        <v>45832</v>
      </c>
      <c r="E810" s="6">
        <v>44736</v>
      </c>
      <c r="F810">
        <v>103.12043172</v>
      </c>
      <c r="G810">
        <v>101.81056608</v>
      </c>
      <c r="H810">
        <v>100.52540734</v>
      </c>
      <c r="I810">
        <v>99.264282460000004</v>
      </c>
      <c r="J810">
        <v>98.026542930000005</v>
      </c>
      <c r="K810">
        <v>96.81156369</v>
      </c>
      <c r="L810">
        <v>95.618741979999996</v>
      </c>
      <c r="M810">
        <v>94.447496400000006</v>
      </c>
      <c r="N810">
        <v>93.297265949999996</v>
      </c>
    </row>
    <row r="811" spans="1:14" x14ac:dyDescent="0.25">
      <c r="A811" t="s">
        <v>2516</v>
      </c>
      <c r="B811" s="6">
        <v>44736</v>
      </c>
      <c r="C811">
        <v>3.29</v>
      </c>
      <c r="D811" s="6">
        <v>45467</v>
      </c>
      <c r="E811" s="6">
        <v>44736</v>
      </c>
      <c r="F811">
        <v>100.62367904</v>
      </c>
      <c r="G811">
        <v>100.30325048</v>
      </c>
      <c r="H811">
        <v>99.984870560000005</v>
      </c>
      <c r="I811">
        <v>99.668519590000002</v>
      </c>
      <c r="J811">
        <v>99.354178149999996</v>
      </c>
      <c r="K811">
        <v>99.041827040000001</v>
      </c>
      <c r="L811">
        <v>98.731447349999996</v>
      </c>
      <c r="M811">
        <v>98.423020370000003</v>
      </c>
      <c r="N811">
        <v>98.116527649999995</v>
      </c>
    </row>
    <row r="812" spans="1:14" x14ac:dyDescent="0.25">
      <c r="A812" t="s">
        <v>2517</v>
      </c>
      <c r="B812" s="6">
        <v>44736</v>
      </c>
      <c r="C812">
        <v>3.5</v>
      </c>
      <c r="D812" s="6">
        <v>46562</v>
      </c>
      <c r="E812" s="6">
        <v>44736</v>
      </c>
      <c r="F812">
        <v>109.77203228</v>
      </c>
      <c r="G812">
        <v>106.40842438</v>
      </c>
      <c r="H812">
        <v>103.16698735999999</v>
      </c>
      <c r="I812">
        <v>100.04262765</v>
      </c>
      <c r="J812">
        <v>97.030492469999999</v>
      </c>
      <c r="K812">
        <v>94.12595709</v>
      </c>
      <c r="L812">
        <v>91.324612779999995</v>
      </c>
      <c r="M812">
        <v>88.622255429999996</v>
      </c>
      <c r="N812">
        <v>86.014874930000005</v>
      </c>
    </row>
    <row r="813" spans="1:14" x14ac:dyDescent="0.25">
      <c r="A813" t="s">
        <v>2518</v>
      </c>
      <c r="B813" s="6">
        <v>44736</v>
      </c>
      <c r="C813">
        <v>3.5</v>
      </c>
      <c r="D813" s="6">
        <v>46562</v>
      </c>
      <c r="E813" s="6">
        <v>44736</v>
      </c>
      <c r="F813">
        <v>109.77203228</v>
      </c>
      <c r="G813">
        <v>106.40842438</v>
      </c>
      <c r="H813">
        <v>103.16698735999999</v>
      </c>
      <c r="I813">
        <v>100.04262765</v>
      </c>
      <c r="J813">
        <v>97.030492469999999</v>
      </c>
      <c r="K813">
        <v>94.12595709</v>
      </c>
      <c r="L813">
        <v>91.324612779999995</v>
      </c>
      <c r="M813">
        <v>88.622255429999996</v>
      </c>
      <c r="N813">
        <v>86.014874930000005</v>
      </c>
    </row>
    <row r="814" spans="1:14" x14ac:dyDescent="0.25">
      <c r="A814" t="s">
        <v>2519</v>
      </c>
      <c r="B814" s="6">
        <v>44739</v>
      </c>
      <c r="C814">
        <v>3.55</v>
      </c>
      <c r="D814" s="6">
        <v>46199</v>
      </c>
      <c r="E814" s="6">
        <v>44739</v>
      </c>
      <c r="F814">
        <v>106.5795469</v>
      </c>
      <c r="G814">
        <v>104.24666852999999</v>
      </c>
      <c r="H814">
        <v>101.97691216</v>
      </c>
      <c r="I814">
        <v>99.768211370000003</v>
      </c>
      <c r="J814">
        <v>97.618580170000001</v>
      </c>
      <c r="K814">
        <v>95.526109349999999</v>
      </c>
      <c r="L814">
        <v>93.488962990000005</v>
      </c>
      <c r="M814">
        <v>91.505375180000001</v>
      </c>
      <c r="N814">
        <v>89.573646890000006</v>
      </c>
    </row>
    <row r="815" spans="1:14" x14ac:dyDescent="0.25">
      <c r="A815" t="s">
        <v>2520</v>
      </c>
      <c r="B815" s="6">
        <v>44802</v>
      </c>
      <c r="C815">
        <v>3.75</v>
      </c>
      <c r="D815" s="6">
        <v>45713</v>
      </c>
      <c r="E815" s="6">
        <v>44802</v>
      </c>
      <c r="F815">
        <v>102.48988627</v>
      </c>
      <c r="G815">
        <v>101.49901872</v>
      </c>
      <c r="H815">
        <v>100.52733181000001</v>
      </c>
      <c r="I815">
        <v>99.574272129999997</v>
      </c>
      <c r="J815">
        <v>98.639307400000007</v>
      </c>
      <c r="K815">
        <v>97.721925479999996</v>
      </c>
      <c r="L815">
        <v>96.821633360000007</v>
      </c>
      <c r="M815">
        <v>95.937956349999993</v>
      </c>
      <c r="N815">
        <v>95.070437179999999</v>
      </c>
    </row>
    <row r="816" spans="1:14" x14ac:dyDescent="0.25">
      <c r="A816" t="s">
        <v>2521</v>
      </c>
      <c r="B816" s="6">
        <v>44673</v>
      </c>
      <c r="C816">
        <v>3.36</v>
      </c>
      <c r="D816" s="6">
        <v>46294</v>
      </c>
      <c r="E816" s="6">
        <v>44673</v>
      </c>
      <c r="F816">
        <v>106.95907458000001</v>
      </c>
      <c r="G816">
        <v>104.36648002</v>
      </c>
      <c r="H816">
        <v>101.85055361000001</v>
      </c>
      <c r="I816">
        <v>99.408562149999995</v>
      </c>
      <c r="J816">
        <v>97.037888429999995</v>
      </c>
      <c r="K816">
        <v>94.736025409999996</v>
      </c>
      <c r="L816">
        <v>92.500570839999995</v>
      </c>
      <c r="M816">
        <v>90.329222029999997</v>
      </c>
      <c r="N816">
        <v>88.219771100000003</v>
      </c>
    </row>
    <row r="817" spans="1:14" x14ac:dyDescent="0.25">
      <c r="A817" t="s">
        <v>2522</v>
      </c>
      <c r="B817" s="6">
        <v>44676</v>
      </c>
      <c r="C817">
        <v>3.13</v>
      </c>
      <c r="D817" s="6">
        <v>46078</v>
      </c>
      <c r="E817" s="6">
        <v>44676</v>
      </c>
      <c r="F817">
        <v>104.63147764</v>
      </c>
      <c r="G817">
        <v>102.64728085</v>
      </c>
      <c r="H817">
        <v>100.71107508999999</v>
      </c>
      <c r="I817">
        <v>98.821400789999998</v>
      </c>
      <c r="J817">
        <v>96.976852969999996</v>
      </c>
      <c r="K817">
        <v>95.176078810000007</v>
      </c>
      <c r="L817">
        <v>93.417775320000004</v>
      </c>
      <c r="M817">
        <v>91.700687119999998</v>
      </c>
      <c r="N817">
        <v>90.023604340000006</v>
      </c>
    </row>
    <row r="818" spans="1:14" x14ac:dyDescent="0.25">
      <c r="A818" t="s">
        <v>2523</v>
      </c>
      <c r="B818" s="6">
        <v>44680</v>
      </c>
      <c r="C818">
        <v>3.15</v>
      </c>
      <c r="D818" s="6">
        <v>46254</v>
      </c>
      <c r="E818" s="6">
        <v>44680</v>
      </c>
      <c r="F818">
        <v>106.08336951</v>
      </c>
      <c r="G818">
        <v>103.61095511000001</v>
      </c>
      <c r="H818">
        <v>101.20937703</v>
      </c>
      <c r="I818">
        <v>98.876200060000002</v>
      </c>
      <c r="J818">
        <v>96.609087860000002</v>
      </c>
      <c r="K818">
        <v>94.405798309999994</v>
      </c>
      <c r="L818">
        <v>92.264179069999997</v>
      </c>
      <c r="M818">
        <v>90.182163389999999</v>
      </c>
      <c r="N818">
        <v>88.157766170000002</v>
      </c>
    </row>
    <row r="819" spans="1:14" x14ac:dyDescent="0.25">
      <c r="A819" t="s">
        <v>2524</v>
      </c>
      <c r="B819" s="6">
        <v>44680</v>
      </c>
      <c r="C819">
        <v>3.16</v>
      </c>
      <c r="D819" s="6">
        <v>46500</v>
      </c>
      <c r="E819" s="6">
        <v>44680</v>
      </c>
      <c r="F819">
        <v>108.13366831</v>
      </c>
      <c r="G819">
        <v>104.96454752</v>
      </c>
      <c r="H819">
        <v>101.90574674</v>
      </c>
      <c r="I819">
        <v>98.952776080000007</v>
      </c>
      <c r="J819">
        <v>96.101357629999995</v>
      </c>
      <c r="K819">
        <v>93.347413930000002</v>
      </c>
      <c r="L819">
        <v>90.687057159999995</v>
      </c>
      <c r="M819">
        <v>88.116579000000002</v>
      </c>
      <c r="N819">
        <v>85.632441130000004</v>
      </c>
    </row>
    <row r="820" spans="1:14" x14ac:dyDescent="0.25">
      <c r="A820" t="s">
        <v>2525</v>
      </c>
      <c r="B820" s="6">
        <v>44517</v>
      </c>
      <c r="C820">
        <v>1.18</v>
      </c>
      <c r="D820" s="6">
        <v>45614</v>
      </c>
      <c r="E820" s="6">
        <v>44517</v>
      </c>
      <c r="F820">
        <v>99.819237400000006</v>
      </c>
      <c r="G820">
        <v>99.10594227</v>
      </c>
      <c r="H820">
        <v>98.402803500000005</v>
      </c>
      <c r="I820">
        <v>97.709605310000001</v>
      </c>
      <c r="J820">
        <v>97.026138000000003</v>
      </c>
      <c r="K820">
        <v>96.35219773</v>
      </c>
      <c r="L820">
        <v>95.687586330000002</v>
      </c>
      <c r="M820">
        <v>95.032111090000001</v>
      </c>
      <c r="N820">
        <v>94.38558458</v>
      </c>
    </row>
    <row r="821" spans="1:14" x14ac:dyDescent="0.25">
      <c r="A821" t="s">
        <v>2526</v>
      </c>
      <c r="B821" s="6">
        <v>44519</v>
      </c>
      <c r="C821">
        <v>1.68</v>
      </c>
      <c r="D821" s="6">
        <v>46710</v>
      </c>
      <c r="E821" s="6">
        <v>44519</v>
      </c>
      <c r="F821">
        <v>104.36106642</v>
      </c>
      <c r="G821">
        <v>100.69865668</v>
      </c>
      <c r="H821">
        <v>97.184041239999999</v>
      </c>
      <c r="I821">
        <v>93.81041836</v>
      </c>
      <c r="J821">
        <v>90.57134207</v>
      </c>
      <c r="K821">
        <v>87.460701139999998</v>
      </c>
      <c r="L821">
        <v>84.472699329999998</v>
      </c>
      <c r="M821">
        <v>81.601837099999997</v>
      </c>
      <c r="N821">
        <v>78.842894400000006</v>
      </c>
    </row>
    <row r="822" spans="1:14" x14ac:dyDescent="0.25">
      <c r="A822" t="s">
        <v>2527</v>
      </c>
      <c r="B822" s="6">
        <v>44894</v>
      </c>
      <c r="C822">
        <v>4.5599999999999996</v>
      </c>
      <c r="D822" s="6">
        <v>45989</v>
      </c>
      <c r="E822" s="6">
        <v>44894</v>
      </c>
      <c r="F822">
        <v>106.41018695</v>
      </c>
      <c r="G822">
        <v>104.65244828</v>
      </c>
      <c r="H822">
        <v>102.93243323999999</v>
      </c>
      <c r="I822">
        <v>101.24899191</v>
      </c>
      <c r="J822">
        <v>99.601021599999996</v>
      </c>
      <c r="K822">
        <v>97.987464380000006</v>
      </c>
      <c r="L822">
        <v>96.407304760000002</v>
      </c>
      <c r="M822">
        <v>94.859567510000005</v>
      </c>
      <c r="N822">
        <v>93.34331564</v>
      </c>
    </row>
    <row r="823" spans="1:14" x14ac:dyDescent="0.25">
      <c r="A823" t="s">
        <v>2528</v>
      </c>
      <c r="B823" s="6">
        <v>44894</v>
      </c>
      <c r="C823">
        <v>4.5599999999999996</v>
      </c>
      <c r="D823" s="6">
        <v>45989</v>
      </c>
      <c r="E823" s="6">
        <v>44894</v>
      </c>
      <c r="F823">
        <v>106.41018695</v>
      </c>
      <c r="G823">
        <v>104.65244828</v>
      </c>
      <c r="H823">
        <v>102.93243323999999</v>
      </c>
      <c r="I823">
        <v>101.24899191</v>
      </c>
      <c r="J823">
        <v>99.601021599999996</v>
      </c>
      <c r="K823">
        <v>97.987464380000006</v>
      </c>
      <c r="L823">
        <v>96.407304760000002</v>
      </c>
      <c r="M823">
        <v>94.859567510000005</v>
      </c>
      <c r="N823">
        <v>93.34331564</v>
      </c>
    </row>
    <row r="824" spans="1:14" x14ac:dyDescent="0.25">
      <c r="A824" t="s">
        <v>2529</v>
      </c>
      <c r="B824" s="6">
        <v>44894</v>
      </c>
      <c r="C824">
        <v>4.5599999999999996</v>
      </c>
      <c r="D824" s="6">
        <v>45993</v>
      </c>
      <c r="E824" s="6">
        <v>44894</v>
      </c>
      <c r="F824">
        <v>106.45619879</v>
      </c>
      <c r="G824">
        <v>104.6871742</v>
      </c>
      <c r="H824">
        <v>102.95630454</v>
      </c>
      <c r="I824">
        <v>101.26243013</v>
      </c>
      <c r="J824">
        <v>99.604438619999996</v>
      </c>
      <c r="K824">
        <v>97.981262479999998</v>
      </c>
      <c r="L824">
        <v>96.391876719999999</v>
      </c>
      <c r="M824">
        <v>94.835296720000002</v>
      </c>
      <c r="N824">
        <v>93.3105762</v>
      </c>
    </row>
    <row r="825" spans="1:14" x14ac:dyDescent="0.25">
      <c r="A825" t="s">
        <v>2530</v>
      </c>
      <c r="B825" s="6">
        <v>44894</v>
      </c>
      <c r="C825">
        <v>4.5599999999999996</v>
      </c>
      <c r="D825" s="6">
        <v>45993</v>
      </c>
      <c r="E825" s="6">
        <v>44894</v>
      </c>
      <c r="F825">
        <v>106.45619879</v>
      </c>
      <c r="G825">
        <v>104.6871742</v>
      </c>
      <c r="H825">
        <v>102.95630454</v>
      </c>
      <c r="I825">
        <v>101.26243013</v>
      </c>
      <c r="J825">
        <v>99.604438619999996</v>
      </c>
      <c r="K825">
        <v>97.981262479999998</v>
      </c>
      <c r="L825">
        <v>96.391876719999999</v>
      </c>
      <c r="M825">
        <v>94.835296720000002</v>
      </c>
      <c r="N825">
        <v>93.3105762</v>
      </c>
    </row>
    <row r="826" spans="1:14" x14ac:dyDescent="0.25">
      <c r="A826" t="s">
        <v>2531</v>
      </c>
      <c r="B826" s="6">
        <v>44894</v>
      </c>
      <c r="C826">
        <v>4.28</v>
      </c>
      <c r="D826" s="6">
        <v>46721</v>
      </c>
      <c r="E826" s="6">
        <v>44894</v>
      </c>
      <c r="F826">
        <v>114.16394442000001</v>
      </c>
      <c r="G826">
        <v>110.28866031</v>
      </c>
      <c r="H826">
        <v>106.56883793</v>
      </c>
      <c r="I826">
        <v>102.99731702</v>
      </c>
      <c r="J826">
        <v>99.567313459999994</v>
      </c>
      <c r="K826">
        <v>96.272396889999996</v>
      </c>
      <c r="L826">
        <v>93.106469730000001</v>
      </c>
      <c r="M826">
        <v>90.063747649999996</v>
      </c>
      <c r="N826">
        <v>87.138741370000005</v>
      </c>
    </row>
    <row r="827" spans="1:14" x14ac:dyDescent="0.25">
      <c r="A827" t="s">
        <v>2532</v>
      </c>
      <c r="B827" s="6">
        <v>44894</v>
      </c>
      <c r="C827">
        <v>4.28</v>
      </c>
      <c r="D827" s="6">
        <v>46720</v>
      </c>
      <c r="E827" s="6">
        <v>44894</v>
      </c>
      <c r="F827">
        <v>114.15239264</v>
      </c>
      <c r="G827">
        <v>110.28013266000001</v>
      </c>
      <c r="H827">
        <v>106.56311803</v>
      </c>
      <c r="I827">
        <v>102.99420305</v>
      </c>
      <c r="J827">
        <v>99.566617100000002</v>
      </c>
      <c r="K827">
        <v>96.273942360000007</v>
      </c>
      <c r="L827">
        <v>93.110092890000004</v>
      </c>
      <c r="M827">
        <v>90.069295240000002</v>
      </c>
      <c r="N827">
        <v>87.146070190000003</v>
      </c>
    </row>
    <row r="828" spans="1:14" x14ac:dyDescent="0.25">
      <c r="A828" t="s">
        <v>2533</v>
      </c>
      <c r="B828" s="6">
        <v>44894</v>
      </c>
      <c r="C828">
        <v>4.38</v>
      </c>
      <c r="D828" s="6">
        <v>46357</v>
      </c>
      <c r="E828" s="6">
        <v>44894</v>
      </c>
      <c r="F828">
        <v>110.32641206</v>
      </c>
      <c r="G828">
        <v>107.51686051</v>
      </c>
      <c r="H828">
        <v>104.79431904</v>
      </c>
      <c r="I828">
        <v>102.15551897</v>
      </c>
      <c r="J828">
        <v>99.597339509999998</v>
      </c>
      <c r="K828">
        <v>97.116799819999997</v>
      </c>
      <c r="L828">
        <v>94.711051530000006</v>
      </c>
      <c r="M828">
        <v>92.377371690000004</v>
      </c>
      <c r="N828">
        <v>90.113156290000006</v>
      </c>
    </row>
    <row r="829" spans="1:14" x14ac:dyDescent="0.25">
      <c r="A829" t="s">
        <v>2534</v>
      </c>
      <c r="B829" s="6">
        <v>44894</v>
      </c>
      <c r="C829">
        <v>4.38</v>
      </c>
      <c r="D829" s="6">
        <v>46356</v>
      </c>
      <c r="E829" s="6">
        <v>44894</v>
      </c>
      <c r="F829">
        <v>110.31511304999999</v>
      </c>
      <c r="G829">
        <v>107.50841185</v>
      </c>
      <c r="H829">
        <v>104.78855836</v>
      </c>
      <c r="I829">
        <v>102.15228833</v>
      </c>
      <c r="J829">
        <v>99.596485520000002</v>
      </c>
      <c r="K829">
        <v>97.118173729999995</v>
      </c>
      <c r="L829">
        <v>94.714509219999997</v>
      </c>
      <c r="M829">
        <v>92.382773749999998</v>
      </c>
      <c r="N829">
        <v>90.120367959999996</v>
      </c>
    </row>
    <row r="830" spans="1:14" x14ac:dyDescent="0.25">
      <c r="A830" t="s">
        <v>2535</v>
      </c>
      <c r="B830" s="6">
        <v>44894</v>
      </c>
      <c r="C830">
        <v>4.5599999999999996</v>
      </c>
      <c r="D830" s="6">
        <v>45992</v>
      </c>
      <c r="E830" s="6">
        <v>44894</v>
      </c>
      <c r="F830">
        <v>106.44485462999999</v>
      </c>
      <c r="G830">
        <v>104.67860326</v>
      </c>
      <c r="H830">
        <v>102.95039697999999</v>
      </c>
      <c r="I830">
        <v>101.25907624</v>
      </c>
      <c r="J830">
        <v>99.603529050000006</v>
      </c>
      <c r="K830">
        <v>97.982688440000004</v>
      </c>
      <c r="L830">
        <v>96.395530190000002</v>
      </c>
      <c r="M830">
        <v>94.841070590000001</v>
      </c>
      <c r="N830">
        <v>93.318364439999996</v>
      </c>
    </row>
    <row r="831" spans="1:14" x14ac:dyDescent="0.25">
      <c r="A831" t="s">
        <v>2536</v>
      </c>
      <c r="B831" s="6">
        <v>44894</v>
      </c>
      <c r="C831">
        <v>4.5599999999999996</v>
      </c>
      <c r="D831" s="6">
        <v>45993</v>
      </c>
      <c r="E831" s="6">
        <v>44894</v>
      </c>
      <c r="F831">
        <v>106.45619879</v>
      </c>
      <c r="G831">
        <v>104.6871742</v>
      </c>
      <c r="H831">
        <v>102.95630454</v>
      </c>
      <c r="I831">
        <v>101.26243013</v>
      </c>
      <c r="J831">
        <v>99.604438619999996</v>
      </c>
      <c r="K831">
        <v>97.981262479999998</v>
      </c>
      <c r="L831">
        <v>96.391876719999999</v>
      </c>
      <c r="M831">
        <v>94.835296720000002</v>
      </c>
      <c r="N831">
        <v>93.3105762</v>
      </c>
    </row>
    <row r="832" spans="1:14" x14ac:dyDescent="0.25">
      <c r="A832" t="s">
        <v>2537</v>
      </c>
      <c r="B832" s="6">
        <v>44894</v>
      </c>
      <c r="C832">
        <v>4.3899999999999997</v>
      </c>
      <c r="D832" s="6">
        <v>46353</v>
      </c>
      <c r="E832" s="6">
        <v>44894</v>
      </c>
      <c r="F832">
        <v>110.3075116</v>
      </c>
      <c r="G832">
        <v>107.50927694000001</v>
      </c>
      <c r="H832">
        <v>104.79741619000001</v>
      </c>
      <c r="I832">
        <v>102.16869149999999</v>
      </c>
      <c r="J832">
        <v>99.620011399999996</v>
      </c>
      <c r="K832">
        <v>97.148422870000005</v>
      </c>
      <c r="L832">
        <v>94.751103939999993</v>
      </c>
      <c r="M832">
        <v>92.425356809999997</v>
      </c>
      <c r="N832">
        <v>90.168601300000006</v>
      </c>
    </row>
    <row r="833" spans="1:14" x14ac:dyDescent="0.25">
      <c r="A833" t="s">
        <v>2538</v>
      </c>
      <c r="B833" s="6">
        <v>44894</v>
      </c>
      <c r="C833">
        <v>4.28</v>
      </c>
      <c r="D833" s="6">
        <v>46717</v>
      </c>
      <c r="E833" s="6">
        <v>44894</v>
      </c>
      <c r="F833">
        <v>114.11773716</v>
      </c>
      <c r="G833">
        <v>110.25454630999999</v>
      </c>
      <c r="H833">
        <v>106.54595277999999</v>
      </c>
      <c r="I833">
        <v>102.98485436999999</v>
      </c>
      <c r="J833">
        <v>99.564520889999997</v>
      </c>
      <c r="K833">
        <v>96.278572019999999</v>
      </c>
      <c r="L833">
        <v>93.120956739999997</v>
      </c>
      <c r="M833">
        <v>90.085934019999996</v>
      </c>
      <c r="N833">
        <v>87.168054839999996</v>
      </c>
    </row>
    <row r="834" spans="1:14" x14ac:dyDescent="0.25">
      <c r="A834" t="s">
        <v>2539</v>
      </c>
      <c r="B834" s="6">
        <v>44894</v>
      </c>
      <c r="C834">
        <v>4.38</v>
      </c>
      <c r="D834" s="6">
        <v>46356</v>
      </c>
      <c r="E834" s="6">
        <v>44894</v>
      </c>
      <c r="F834">
        <v>110.31511304999999</v>
      </c>
      <c r="G834">
        <v>107.50841185</v>
      </c>
      <c r="H834">
        <v>104.78855836</v>
      </c>
      <c r="I834">
        <v>102.15228833</v>
      </c>
      <c r="J834">
        <v>99.596485520000002</v>
      </c>
      <c r="K834">
        <v>97.118173729999995</v>
      </c>
      <c r="L834">
        <v>94.714509219999997</v>
      </c>
      <c r="M834">
        <v>92.382773749999998</v>
      </c>
      <c r="N834">
        <v>90.120367959999996</v>
      </c>
    </row>
    <row r="835" spans="1:14" x14ac:dyDescent="0.25">
      <c r="A835" t="s">
        <v>2540</v>
      </c>
      <c r="B835" s="6">
        <v>44894</v>
      </c>
      <c r="C835">
        <v>4.38</v>
      </c>
      <c r="D835" s="6">
        <v>45992</v>
      </c>
      <c r="E835" s="6">
        <v>44894</v>
      </c>
      <c r="F835">
        <v>106.39527606999999</v>
      </c>
      <c r="G835">
        <v>104.62475402</v>
      </c>
      <c r="H835">
        <v>102.89244751</v>
      </c>
      <c r="I835">
        <v>101.19718985</v>
      </c>
      <c r="J835">
        <v>99.537862320000002</v>
      </c>
      <c r="K835">
        <v>97.913391610000005</v>
      </c>
      <c r="L835">
        <v>96.322747469999996</v>
      </c>
      <c r="M835">
        <v>94.764940499999994</v>
      </c>
      <c r="N835">
        <v>93.239020069999995</v>
      </c>
    </row>
    <row r="836" spans="1:14" x14ac:dyDescent="0.25">
      <c r="A836" t="s">
        <v>2541</v>
      </c>
      <c r="B836" s="6">
        <v>44894</v>
      </c>
      <c r="C836">
        <v>4.09</v>
      </c>
      <c r="D836" s="6">
        <v>46720</v>
      </c>
      <c r="E836" s="6">
        <v>44894</v>
      </c>
      <c r="F836">
        <v>113.95523119000001</v>
      </c>
      <c r="G836">
        <v>110.07307101000001</v>
      </c>
      <c r="H836">
        <v>106.34691999</v>
      </c>
      <c r="I836">
        <v>102.76958325</v>
      </c>
      <c r="J836">
        <v>99.334244330000004</v>
      </c>
      <c r="K836">
        <v>96.034442589999998</v>
      </c>
      <c r="L836">
        <v>92.864052110000003</v>
      </c>
      <c r="M836">
        <v>89.817262060000004</v>
      </c>
      <c r="N836">
        <v>86.8885583</v>
      </c>
    </row>
    <row r="837" spans="1:14" x14ac:dyDescent="0.25">
      <c r="A837" t="s">
        <v>2542</v>
      </c>
      <c r="B837" s="6">
        <v>44894</v>
      </c>
      <c r="C837">
        <v>4.59</v>
      </c>
      <c r="D837" s="6">
        <v>45992</v>
      </c>
      <c r="E837" s="6">
        <v>44894</v>
      </c>
      <c r="F837">
        <v>106.49770765</v>
      </c>
      <c r="G837">
        <v>104.73097731</v>
      </c>
      <c r="H837">
        <v>103.00230084</v>
      </c>
      <c r="I837">
        <v>101.31051846</v>
      </c>
      <c r="J837">
        <v>99.654517909999996</v>
      </c>
      <c r="K837">
        <v>98.03323202</v>
      </c>
      <c r="L837">
        <v>96.445636339999993</v>
      </c>
      <c r="M837">
        <v>94.89074694</v>
      </c>
      <c r="N837">
        <v>93.367618440000001</v>
      </c>
    </row>
    <row r="838" spans="1:14" x14ac:dyDescent="0.25">
      <c r="A838" t="s">
        <v>2543</v>
      </c>
      <c r="B838" s="6">
        <v>44894</v>
      </c>
      <c r="C838">
        <v>4.3099999999999996</v>
      </c>
      <c r="D838" s="6">
        <v>46720</v>
      </c>
      <c r="E838" s="6">
        <v>44894</v>
      </c>
      <c r="F838">
        <v>114.26485412</v>
      </c>
      <c r="G838">
        <v>110.3904912</v>
      </c>
      <c r="H838">
        <v>106.67143602</v>
      </c>
      <c r="I838">
        <v>103.10054048000001</v>
      </c>
      <c r="J838">
        <v>99.671031740000004</v>
      </c>
      <c r="K838">
        <v>96.376489800000002</v>
      </c>
      <c r="L838">
        <v>93.210826690000005</v>
      </c>
      <c r="M838">
        <v>90.168266970000005</v>
      </c>
      <c r="N838">
        <v>87.243329560000006</v>
      </c>
    </row>
    <row r="839" spans="1:14" x14ac:dyDescent="0.25">
      <c r="A839" t="s">
        <v>2544</v>
      </c>
      <c r="B839" s="6">
        <v>44895</v>
      </c>
      <c r="C839">
        <v>4.95</v>
      </c>
      <c r="D839" s="6">
        <v>45628</v>
      </c>
      <c r="E839" s="6">
        <v>44895</v>
      </c>
      <c r="F839">
        <v>102.7183939</v>
      </c>
      <c r="G839">
        <v>101.95543984</v>
      </c>
      <c r="H839">
        <v>101.20385129</v>
      </c>
      <c r="I839">
        <v>100.46337538</v>
      </c>
      <c r="J839">
        <v>99.733766669999994</v>
      </c>
      <c r="K839">
        <v>99.014786920000006</v>
      </c>
      <c r="L839">
        <v>98.306204809999997</v>
      </c>
      <c r="M839">
        <v>97.607795699999997</v>
      </c>
      <c r="N839">
        <v>96.919341360000004</v>
      </c>
    </row>
    <row r="840" spans="1:14" x14ac:dyDescent="0.25">
      <c r="A840" t="s">
        <v>2545</v>
      </c>
      <c r="B840" s="6">
        <v>44895</v>
      </c>
      <c r="C840">
        <v>5.09</v>
      </c>
      <c r="D840" s="6">
        <v>45442</v>
      </c>
      <c r="E840" s="6">
        <v>44895</v>
      </c>
      <c r="F840">
        <v>100.90667313</v>
      </c>
      <c r="G840">
        <v>100.65459518</v>
      </c>
      <c r="H840">
        <v>100.40377552</v>
      </c>
      <c r="I840">
        <v>100.15420478999999</v>
      </c>
      <c r="J840">
        <v>99.905873690000007</v>
      </c>
      <c r="K840">
        <v>99.658773030000006</v>
      </c>
      <c r="L840">
        <v>99.412893699999998</v>
      </c>
      <c r="M840">
        <v>99.168226680000004</v>
      </c>
      <c r="N840">
        <v>98.924763040000002</v>
      </c>
    </row>
    <row r="841" spans="1:14" x14ac:dyDescent="0.25">
      <c r="A841" t="s">
        <v>2546</v>
      </c>
      <c r="B841" s="6">
        <v>44895</v>
      </c>
      <c r="C841">
        <v>4.1500000000000004</v>
      </c>
      <c r="D841" s="6">
        <v>46721</v>
      </c>
      <c r="E841" s="6">
        <v>44895</v>
      </c>
      <c r="F841">
        <v>113.67625708999999</v>
      </c>
      <c r="G841">
        <v>109.81009887</v>
      </c>
      <c r="H841">
        <v>106.09913156</v>
      </c>
      <c r="I841">
        <v>102.53620513</v>
      </c>
      <c r="J841">
        <v>99.114545300000003</v>
      </c>
      <c r="K841">
        <v>95.827731020000002</v>
      </c>
      <c r="L841">
        <v>92.669673669999995</v>
      </c>
      <c r="M841">
        <v>89.634597459999995</v>
      </c>
      <c r="N841">
        <v>86.717021250000002</v>
      </c>
    </row>
    <row r="842" spans="1:14" x14ac:dyDescent="0.25">
      <c r="A842" t="s">
        <v>2547</v>
      </c>
      <c r="B842" s="6">
        <v>44895</v>
      </c>
      <c r="C842">
        <v>4.1900000000000004</v>
      </c>
      <c r="D842" s="6">
        <v>46721</v>
      </c>
      <c r="E842" s="6">
        <v>44895</v>
      </c>
      <c r="F842">
        <v>113.82631473000001</v>
      </c>
      <c r="G842">
        <v>109.95734855000001</v>
      </c>
      <c r="H842">
        <v>106.24365659999999</v>
      </c>
      <c r="I842">
        <v>102.67808571</v>
      </c>
      <c r="J842">
        <v>99.253858579999999</v>
      </c>
      <c r="K842">
        <v>95.964551290000003</v>
      </c>
      <c r="L842">
        <v>92.80407246</v>
      </c>
      <c r="M842">
        <v>89.766643669999993</v>
      </c>
      <c r="N842">
        <v>86.846781289999996</v>
      </c>
    </row>
    <row r="843" spans="1:14" x14ac:dyDescent="0.25">
      <c r="A843" t="s">
        <v>2548</v>
      </c>
      <c r="B843" s="6">
        <v>44677</v>
      </c>
      <c r="C843">
        <v>3.41</v>
      </c>
      <c r="D843" s="6">
        <v>48330</v>
      </c>
      <c r="E843" s="6">
        <v>44677</v>
      </c>
      <c r="F843">
        <v>122.10919920000001</v>
      </c>
      <c r="G843">
        <v>113.63907216</v>
      </c>
      <c r="H843">
        <v>105.83770533000001</v>
      </c>
      <c r="I843">
        <v>98.648368649999995</v>
      </c>
      <c r="J843">
        <v>92.019437490000001</v>
      </c>
      <c r="K843">
        <v>85.903907759999996</v>
      </c>
      <c r="L843">
        <v>80.258959489999995</v>
      </c>
      <c r="M843">
        <v>75.045563770000001</v>
      </c>
      <c r="N843">
        <v>70.228128519999999</v>
      </c>
    </row>
    <row r="844" spans="1:14" x14ac:dyDescent="0.25">
      <c r="A844" t="s">
        <v>2549</v>
      </c>
      <c r="B844" s="6">
        <v>44680</v>
      </c>
      <c r="C844">
        <v>3.15</v>
      </c>
      <c r="D844" s="6">
        <v>46506</v>
      </c>
      <c r="E844" s="6">
        <v>44680</v>
      </c>
      <c r="F844">
        <v>108.15235779</v>
      </c>
      <c r="G844">
        <v>104.96643589</v>
      </c>
      <c r="H844">
        <v>101.89187462</v>
      </c>
      <c r="I844">
        <v>98.924121920000005</v>
      </c>
      <c r="J844">
        <v>96.058841770000001</v>
      </c>
      <c r="K844">
        <v>93.291902379999996</v>
      </c>
      <c r="L844">
        <v>90.619365079999994</v>
      </c>
      <c r="M844">
        <v>88.037473939999998</v>
      </c>
      <c r="N844">
        <v>85.542646020000007</v>
      </c>
    </row>
    <row r="845" spans="1:14" x14ac:dyDescent="0.25">
      <c r="A845" t="s">
        <v>2550</v>
      </c>
      <c r="B845" s="6">
        <v>44683</v>
      </c>
      <c r="C845">
        <v>3.09</v>
      </c>
      <c r="D845" s="6">
        <v>45580</v>
      </c>
      <c r="E845" s="6">
        <v>44683</v>
      </c>
      <c r="F845">
        <v>101.02075927</v>
      </c>
      <c r="G845">
        <v>100.39406043</v>
      </c>
      <c r="H845">
        <v>99.775140449999995</v>
      </c>
      <c r="I845">
        <v>99.163854970000003</v>
      </c>
      <c r="J845">
        <v>98.560063139999997</v>
      </c>
      <c r="K845">
        <v>97.963627590000002</v>
      </c>
      <c r="L845">
        <v>97.374414270000003</v>
      </c>
      <c r="M845">
        <v>96.79229239</v>
      </c>
      <c r="N845">
        <v>96.217134299999998</v>
      </c>
    </row>
    <row r="846" spans="1:14" x14ac:dyDescent="0.25">
      <c r="A846" t="s">
        <v>2551</v>
      </c>
      <c r="B846" s="6">
        <v>44679</v>
      </c>
      <c r="C846">
        <v>3.27</v>
      </c>
      <c r="D846" s="6">
        <v>46505</v>
      </c>
      <c r="E846" s="6">
        <v>44679</v>
      </c>
      <c r="F846">
        <v>108.52351213</v>
      </c>
      <c r="G846">
        <v>105.33445406</v>
      </c>
      <c r="H846">
        <v>102.25673756</v>
      </c>
      <c r="I846">
        <v>99.285815679999999</v>
      </c>
      <c r="J846">
        <v>96.417357060000001</v>
      </c>
      <c r="K846">
        <v>93.647234109999999</v>
      </c>
      <c r="L846">
        <v>90.971512020000006</v>
      </c>
      <c r="M846">
        <v>88.386438339999998</v>
      </c>
      <c r="N846">
        <v>85.888433320000004</v>
      </c>
    </row>
    <row r="847" spans="1:14" x14ac:dyDescent="0.25">
      <c r="A847" t="s">
        <v>2552</v>
      </c>
      <c r="B847" s="6">
        <v>44895</v>
      </c>
      <c r="C847">
        <v>4.37</v>
      </c>
      <c r="D847" s="6">
        <v>46721</v>
      </c>
      <c r="E847" s="6">
        <v>44895</v>
      </c>
      <c r="F847">
        <v>114.50157411000001</v>
      </c>
      <c r="G847">
        <v>110.61997207</v>
      </c>
      <c r="H847">
        <v>106.89401927</v>
      </c>
      <c r="I847">
        <v>103.31654832</v>
      </c>
      <c r="J847">
        <v>99.880768349999997</v>
      </c>
      <c r="K847">
        <v>96.580242490000003</v>
      </c>
      <c r="L847">
        <v>93.408867000000001</v>
      </c>
      <c r="M847">
        <v>90.360851629999999</v>
      </c>
      <c r="N847">
        <v>87.430701450000001</v>
      </c>
    </row>
    <row r="848" spans="1:14" x14ac:dyDescent="0.25">
      <c r="A848" t="s">
        <v>2553</v>
      </c>
      <c r="B848" s="6">
        <v>44895</v>
      </c>
      <c r="C848">
        <v>4.37</v>
      </c>
      <c r="D848" s="6">
        <v>46721</v>
      </c>
      <c r="E848" s="6">
        <v>44895</v>
      </c>
      <c r="F848">
        <v>114.50157411000001</v>
      </c>
      <c r="G848">
        <v>110.61997207</v>
      </c>
      <c r="H848">
        <v>106.89401927</v>
      </c>
      <c r="I848">
        <v>103.31654832</v>
      </c>
      <c r="J848">
        <v>99.880768349999997</v>
      </c>
      <c r="K848">
        <v>96.580242490000003</v>
      </c>
      <c r="L848">
        <v>93.408867000000001</v>
      </c>
      <c r="M848">
        <v>90.360851629999999</v>
      </c>
      <c r="N848">
        <v>87.430701450000001</v>
      </c>
    </row>
    <row r="849" spans="1:14" x14ac:dyDescent="0.25">
      <c r="A849" t="s">
        <v>2554</v>
      </c>
      <c r="B849" s="6">
        <v>44895</v>
      </c>
      <c r="C849">
        <v>4.1500000000000004</v>
      </c>
      <c r="D849" s="6">
        <v>46721</v>
      </c>
      <c r="E849" s="6">
        <v>44895</v>
      </c>
      <c r="F849">
        <v>114.19231936</v>
      </c>
      <c r="G849">
        <v>110.30289182999999</v>
      </c>
      <c r="H849">
        <v>106.56981696</v>
      </c>
      <c r="I849">
        <v>102.98588042999999</v>
      </c>
      <c r="J849">
        <v>99.544247630000001</v>
      </c>
      <c r="K849">
        <v>96.238440929999996</v>
      </c>
      <c r="L849">
        <v>93.062318500000003</v>
      </c>
      <c r="M849">
        <v>90.010054620000005</v>
      </c>
      <c r="N849">
        <v>87.076121200000003</v>
      </c>
    </row>
    <row r="850" spans="1:14" x14ac:dyDescent="0.25">
      <c r="A850" t="s">
        <v>2555</v>
      </c>
      <c r="B850" s="6">
        <v>44895</v>
      </c>
      <c r="C850">
        <v>4.63</v>
      </c>
      <c r="D850" s="6">
        <v>45987</v>
      </c>
      <c r="E850" s="6">
        <v>44895</v>
      </c>
      <c r="F850">
        <v>106.50923001</v>
      </c>
      <c r="G850">
        <v>104.75612852</v>
      </c>
      <c r="H850">
        <v>103.04055965000001</v>
      </c>
      <c r="I850">
        <v>101.36138237999999</v>
      </c>
      <c r="J850">
        <v>99.717502429999996</v>
      </c>
      <c r="K850">
        <v>98.107869769999994</v>
      </c>
      <c r="L850">
        <v>96.531476380000001</v>
      </c>
      <c r="M850">
        <v>94.987354069999995</v>
      </c>
      <c r="N850">
        <v>93.474572510000002</v>
      </c>
    </row>
    <row r="851" spans="1:14" x14ac:dyDescent="0.25">
      <c r="A851" t="s">
        <v>2556</v>
      </c>
      <c r="B851" s="6">
        <v>44897</v>
      </c>
      <c r="C851">
        <v>4.78</v>
      </c>
      <c r="D851" s="6">
        <v>45629</v>
      </c>
      <c r="E851" s="6">
        <v>44897</v>
      </c>
      <c r="F851">
        <v>102.59139466000001</v>
      </c>
      <c r="G851">
        <v>101.82637920000001</v>
      </c>
      <c r="H851">
        <v>101.07280285</v>
      </c>
      <c r="I851">
        <v>100.33041012</v>
      </c>
      <c r="J851">
        <v>99.598953080000001</v>
      </c>
      <c r="K851">
        <v>98.878191079999993</v>
      </c>
      <c r="L851">
        <v>98.16789052</v>
      </c>
      <c r="M851">
        <v>97.467824530000001</v>
      </c>
      <c r="N851">
        <v>96.777772780000006</v>
      </c>
    </row>
    <row r="852" spans="1:14" x14ac:dyDescent="0.25">
      <c r="A852" t="s">
        <v>2557</v>
      </c>
      <c r="B852" s="6">
        <v>44897</v>
      </c>
      <c r="C852">
        <v>4.16</v>
      </c>
      <c r="D852" s="6">
        <v>46723</v>
      </c>
      <c r="E852" s="6">
        <v>44897</v>
      </c>
      <c r="F852">
        <v>113.73545772999999</v>
      </c>
      <c r="G852">
        <v>109.86277241000001</v>
      </c>
      <c r="H852">
        <v>106.14572903</v>
      </c>
      <c r="I852">
        <v>102.57715640000001</v>
      </c>
      <c r="J852">
        <v>99.150259559999995</v>
      </c>
      <c r="K852">
        <v>95.858597399999994</v>
      </c>
      <c r="L852">
        <v>92.69606177</v>
      </c>
      <c r="M852">
        <v>89.656857990000006</v>
      </c>
      <c r="N852">
        <v>86.735486699999996</v>
      </c>
    </row>
    <row r="853" spans="1:14" x14ac:dyDescent="0.25">
      <c r="A853" t="s">
        <v>2558</v>
      </c>
      <c r="B853" s="6">
        <v>44897</v>
      </c>
      <c r="C853">
        <v>4.0599999999999996</v>
      </c>
      <c r="D853" s="6">
        <v>46358</v>
      </c>
      <c r="E853" s="6">
        <v>44897</v>
      </c>
      <c r="F853">
        <v>109.82514408999999</v>
      </c>
      <c r="G853">
        <v>107.01166018000001</v>
      </c>
      <c r="H853">
        <v>104.28560283</v>
      </c>
      <c r="I853">
        <v>101.64368279</v>
      </c>
      <c r="J853">
        <v>99.08275965</v>
      </c>
      <c r="K853">
        <v>96.599833810000007</v>
      </c>
      <c r="L853">
        <v>94.192038969999999</v>
      </c>
      <c r="M853">
        <v>91.856635080000004</v>
      </c>
      <c r="N853">
        <v>89.591001739999996</v>
      </c>
    </row>
    <row r="854" spans="1:14" x14ac:dyDescent="0.25">
      <c r="A854" t="s">
        <v>2559</v>
      </c>
      <c r="B854" s="6">
        <v>44900</v>
      </c>
      <c r="C854">
        <v>4.13</v>
      </c>
      <c r="D854" s="6">
        <v>46727</v>
      </c>
      <c r="E854" s="6">
        <v>44900</v>
      </c>
      <c r="F854">
        <v>113.66579509</v>
      </c>
      <c r="G854">
        <v>109.78357767</v>
      </c>
      <c r="H854">
        <v>106.05780132</v>
      </c>
      <c r="I854">
        <v>102.4812563</v>
      </c>
      <c r="J854">
        <v>99.047109939999999</v>
      </c>
      <c r="K854">
        <v>95.748884340000004</v>
      </c>
      <c r="L854">
        <v>92.580435620000003</v>
      </c>
      <c r="M854">
        <v>89.535934470000001</v>
      </c>
      <c r="N854">
        <v>86.609848</v>
      </c>
    </row>
    <row r="855" spans="1:14" x14ac:dyDescent="0.25">
      <c r="A855" t="s">
        <v>2560</v>
      </c>
      <c r="B855" s="6">
        <v>44900</v>
      </c>
      <c r="C855">
        <v>4.4000000000000004</v>
      </c>
      <c r="D855" s="6">
        <v>45996</v>
      </c>
      <c r="E855" s="6">
        <v>44900</v>
      </c>
      <c r="F855">
        <v>106.20659747000001</v>
      </c>
      <c r="G855">
        <v>104.4318349</v>
      </c>
      <c r="H855">
        <v>102.69551020999999</v>
      </c>
      <c r="I855">
        <v>100.99646463000001</v>
      </c>
      <c r="J855">
        <v>99.333585940000006</v>
      </c>
      <c r="K855">
        <v>97.705806080000002</v>
      </c>
      <c r="L855">
        <v>96.11209891</v>
      </c>
      <c r="M855">
        <v>94.551478110000005</v>
      </c>
      <c r="N855">
        <v>93.02299524</v>
      </c>
    </row>
    <row r="856" spans="1:14" x14ac:dyDescent="0.25">
      <c r="A856" t="s">
        <v>2561</v>
      </c>
      <c r="B856" s="6">
        <v>44900</v>
      </c>
      <c r="C856">
        <v>4.13</v>
      </c>
      <c r="D856" s="6">
        <v>46724</v>
      </c>
      <c r="E856" s="6">
        <v>44900</v>
      </c>
      <c r="F856">
        <v>113.63351218</v>
      </c>
      <c r="G856">
        <v>109.76002851</v>
      </c>
      <c r="H856">
        <v>106.04233926000001</v>
      </c>
      <c r="I856">
        <v>102.47326541</v>
      </c>
      <c r="J856">
        <v>99.046004300000007</v>
      </c>
      <c r="K856">
        <v>95.754107279999999</v>
      </c>
      <c r="L856">
        <v>92.591458829999993</v>
      </c>
      <c r="M856">
        <v>89.552257150000003</v>
      </c>
      <c r="N856">
        <v>86.630995900000002</v>
      </c>
    </row>
    <row r="857" spans="1:14" x14ac:dyDescent="0.25">
      <c r="A857" t="s">
        <v>2562</v>
      </c>
      <c r="B857" s="6">
        <v>44901</v>
      </c>
      <c r="C857">
        <v>4.2699999999999996</v>
      </c>
      <c r="D857" s="6">
        <v>46360</v>
      </c>
      <c r="E857" s="6">
        <v>44901</v>
      </c>
      <c r="F857">
        <v>110.05592449</v>
      </c>
      <c r="G857">
        <v>107.24206329</v>
      </c>
      <c r="H857">
        <v>104.51559973000001</v>
      </c>
      <c r="I857">
        <v>101.87325488</v>
      </c>
      <c r="J857">
        <v>99.311897329999994</v>
      </c>
      <c r="K857">
        <v>96.828535239999994</v>
      </c>
      <c r="L857">
        <v>94.420309029999999</v>
      </c>
      <c r="M857">
        <v>92.08448439</v>
      </c>
      <c r="N857">
        <v>89.81844581</v>
      </c>
    </row>
    <row r="858" spans="1:14" x14ac:dyDescent="0.25">
      <c r="A858" t="s">
        <v>2563</v>
      </c>
      <c r="B858" s="6">
        <v>44901</v>
      </c>
      <c r="C858">
        <v>4.29</v>
      </c>
      <c r="D858" s="6">
        <v>46363</v>
      </c>
      <c r="E858" s="6">
        <v>44901</v>
      </c>
      <c r="F858">
        <v>110.14442492000001</v>
      </c>
      <c r="G858">
        <v>107.32125322</v>
      </c>
      <c r="H858">
        <v>104.58598637999999</v>
      </c>
      <c r="I858">
        <v>101.93533137</v>
      </c>
      <c r="J858">
        <v>99.366142350000004</v>
      </c>
      <c r="K858">
        <v>96.875412929999996</v>
      </c>
      <c r="L858">
        <v>94.460268810000002</v>
      </c>
      <c r="M858">
        <v>92.117961010000002</v>
      </c>
      <c r="N858">
        <v>89.845859329999996</v>
      </c>
    </row>
    <row r="859" spans="1:14" x14ac:dyDescent="0.25">
      <c r="A859" t="s">
        <v>2564</v>
      </c>
      <c r="B859" s="6">
        <v>44901</v>
      </c>
      <c r="C859">
        <v>4.13</v>
      </c>
      <c r="D859" s="6">
        <v>46727</v>
      </c>
      <c r="E859" s="6">
        <v>44901</v>
      </c>
      <c r="F859">
        <v>113.66579509</v>
      </c>
      <c r="G859">
        <v>109.78357767</v>
      </c>
      <c r="H859">
        <v>106.05780132</v>
      </c>
      <c r="I859">
        <v>102.4812563</v>
      </c>
      <c r="J859">
        <v>99.047109939999999</v>
      </c>
      <c r="K859">
        <v>95.748884340000004</v>
      </c>
      <c r="L859">
        <v>92.580435620000003</v>
      </c>
      <c r="M859">
        <v>89.535934470000001</v>
      </c>
      <c r="N859">
        <v>86.609848</v>
      </c>
    </row>
    <row r="860" spans="1:14" x14ac:dyDescent="0.25">
      <c r="A860" t="s">
        <v>2565</v>
      </c>
      <c r="B860" s="6">
        <v>44901</v>
      </c>
      <c r="C860">
        <v>4.29</v>
      </c>
      <c r="D860" s="6">
        <v>46363</v>
      </c>
      <c r="E860" s="6">
        <v>44901</v>
      </c>
      <c r="F860">
        <v>110.14442492000001</v>
      </c>
      <c r="G860">
        <v>107.32125322</v>
      </c>
      <c r="H860">
        <v>104.58598637999999</v>
      </c>
      <c r="I860">
        <v>101.93533137</v>
      </c>
      <c r="J860">
        <v>99.366142350000004</v>
      </c>
      <c r="K860">
        <v>96.875412929999996</v>
      </c>
      <c r="L860">
        <v>94.460268810000002</v>
      </c>
      <c r="M860">
        <v>92.117961010000002</v>
      </c>
      <c r="N860">
        <v>89.845859329999996</v>
      </c>
    </row>
    <row r="861" spans="1:14" x14ac:dyDescent="0.25">
      <c r="A861" t="s">
        <v>2566</v>
      </c>
      <c r="B861" s="6">
        <v>44902</v>
      </c>
      <c r="C861">
        <v>4.08</v>
      </c>
      <c r="D861" s="6">
        <v>46728</v>
      </c>
      <c r="E861" s="6">
        <v>44902</v>
      </c>
      <c r="F861">
        <v>113.48802999999999</v>
      </c>
      <c r="G861">
        <v>109.60644524</v>
      </c>
      <c r="H861">
        <v>105.88141185000001</v>
      </c>
      <c r="I861">
        <v>102.30571380000001</v>
      </c>
      <c r="J861">
        <v>98.872512200000003</v>
      </c>
      <c r="K861">
        <v>95.575323060000002</v>
      </c>
      <c r="L861">
        <v>92.407996479999994</v>
      </c>
      <c r="M861">
        <v>89.364697300000003</v>
      </c>
      <c r="N861">
        <v>86.439886939999994</v>
      </c>
    </row>
    <row r="862" spans="1:14" x14ac:dyDescent="0.25">
      <c r="A862" t="s">
        <v>2567</v>
      </c>
      <c r="B862" s="6">
        <v>44902</v>
      </c>
      <c r="C862">
        <v>4.38</v>
      </c>
      <c r="D862" s="6">
        <v>45999</v>
      </c>
      <c r="E862" s="6">
        <v>44902</v>
      </c>
      <c r="F862">
        <v>106.2036959</v>
      </c>
      <c r="G862">
        <v>104.42095483</v>
      </c>
      <c r="H862">
        <v>102.67697696</v>
      </c>
      <c r="I862">
        <v>100.97060319000001</v>
      </c>
      <c r="J862">
        <v>99.300720249999998</v>
      </c>
      <c r="K862">
        <v>97.666258380000002</v>
      </c>
      <c r="L862">
        <v>96.066189179999995</v>
      </c>
      <c r="M862">
        <v>94.49952356</v>
      </c>
      <c r="N862">
        <v>92.965309860000005</v>
      </c>
    </row>
    <row r="863" spans="1:14" x14ac:dyDescent="0.25">
      <c r="A863" t="s">
        <v>2568</v>
      </c>
      <c r="B863" s="6">
        <v>44902</v>
      </c>
      <c r="C863">
        <v>4.21</v>
      </c>
      <c r="D863" s="6">
        <v>46363</v>
      </c>
      <c r="E863" s="6">
        <v>44902</v>
      </c>
      <c r="F863">
        <v>109.92240006999999</v>
      </c>
      <c r="G863">
        <v>107.10233306000001</v>
      </c>
      <c r="H863">
        <v>104.37009721</v>
      </c>
      <c r="I863">
        <v>101.72240183</v>
      </c>
      <c r="J863">
        <v>99.156103360000003</v>
      </c>
      <c r="K863">
        <v>96.668197570000004</v>
      </c>
      <c r="L863">
        <v>94.255812270000007</v>
      </c>
      <c r="M863">
        <v>91.916200470000007</v>
      </c>
      <c r="N863">
        <v>89.646733900000001</v>
      </c>
    </row>
    <row r="864" spans="1:14" x14ac:dyDescent="0.25">
      <c r="A864" t="s">
        <v>2569</v>
      </c>
      <c r="B864" s="6">
        <v>44902</v>
      </c>
      <c r="C864">
        <v>4.66</v>
      </c>
      <c r="D864" s="6">
        <v>45632</v>
      </c>
      <c r="E864" s="6">
        <v>44902</v>
      </c>
      <c r="F864">
        <v>102.53750938</v>
      </c>
      <c r="G864">
        <v>101.76453672</v>
      </c>
      <c r="H864">
        <v>101.00325097</v>
      </c>
      <c r="I864">
        <v>100.25338814</v>
      </c>
      <c r="J864">
        <v>99.514692120000007</v>
      </c>
      <c r="K864">
        <v>98.786914420000002</v>
      </c>
      <c r="L864">
        <v>98.069813879999998</v>
      </c>
      <c r="M864">
        <v>97.363156410000002</v>
      </c>
      <c r="N864">
        <v>96.666714729999995</v>
      </c>
    </row>
    <row r="865" spans="1:14" x14ac:dyDescent="0.25">
      <c r="A865" t="s">
        <v>2570</v>
      </c>
      <c r="B865" s="6">
        <v>44902</v>
      </c>
      <c r="C865">
        <v>3.86</v>
      </c>
      <c r="D865" s="6">
        <v>46728</v>
      </c>
      <c r="E865" s="6">
        <v>44902</v>
      </c>
      <c r="F865">
        <v>113.17464188</v>
      </c>
      <c r="G865">
        <v>109.28526567</v>
      </c>
      <c r="H865">
        <v>105.5531489</v>
      </c>
      <c r="I865">
        <v>101.97102824</v>
      </c>
      <c r="J865">
        <v>98.532020650000007</v>
      </c>
      <c r="K865">
        <v>95.229601000000002</v>
      </c>
      <c r="L865">
        <v>92.057580999999999</v>
      </c>
      <c r="M865">
        <v>89.010089640000004</v>
      </c>
      <c r="N865">
        <v>86.081554870000005</v>
      </c>
    </row>
    <row r="866" spans="1:14" x14ac:dyDescent="0.25">
      <c r="A866" t="s">
        <v>2571</v>
      </c>
      <c r="B866" s="6">
        <v>44902</v>
      </c>
      <c r="C866">
        <v>4.3099999999999996</v>
      </c>
      <c r="D866" s="6">
        <v>46029</v>
      </c>
      <c r="E866" s="6">
        <v>44902</v>
      </c>
      <c r="F866">
        <v>106.41757077</v>
      </c>
      <c r="G866">
        <v>104.55247124</v>
      </c>
      <c r="H866">
        <v>102.72952896</v>
      </c>
      <c r="I866">
        <v>100.94754390999999</v>
      </c>
      <c r="J866">
        <v>99.205357930000005</v>
      </c>
      <c r="K866">
        <v>97.501852970000002</v>
      </c>
      <c r="L866">
        <v>95.835949450000001</v>
      </c>
      <c r="M866">
        <v>94.206604659999996</v>
      </c>
      <c r="N866">
        <v>92.612811260000001</v>
      </c>
    </row>
    <row r="867" spans="1:14" x14ac:dyDescent="0.25">
      <c r="A867" t="s">
        <v>2572</v>
      </c>
      <c r="B867" s="6">
        <v>44902</v>
      </c>
      <c r="C867">
        <v>4.5199999999999996</v>
      </c>
      <c r="D867" s="6">
        <v>48555</v>
      </c>
      <c r="E867" s="6">
        <v>44902</v>
      </c>
      <c r="F867">
        <v>133.19068723000001</v>
      </c>
      <c r="G867">
        <v>123.66074519999999</v>
      </c>
      <c r="H867">
        <v>114.92239398</v>
      </c>
      <c r="I867">
        <v>106.90477883</v>
      </c>
      <c r="J867">
        <v>99.543768630000002</v>
      </c>
      <c r="K867">
        <v>92.781283849999994</v>
      </c>
      <c r="L867">
        <v>86.564695009999994</v>
      </c>
      <c r="M867">
        <v>80.84628395</v>
      </c>
      <c r="N867">
        <v>75.582760890000003</v>
      </c>
    </row>
    <row r="868" spans="1:14" x14ac:dyDescent="0.25">
      <c r="A868" t="s">
        <v>2573</v>
      </c>
      <c r="B868" s="6">
        <v>44903</v>
      </c>
      <c r="C868">
        <v>4.1100000000000003</v>
      </c>
      <c r="D868" s="6">
        <v>46729</v>
      </c>
      <c r="E868" s="6">
        <v>44903</v>
      </c>
      <c r="F868">
        <v>113.61185164</v>
      </c>
      <c r="G868">
        <v>109.72522927</v>
      </c>
      <c r="H868">
        <v>105.99543758999999</v>
      </c>
      <c r="I868">
        <v>102.41524788</v>
      </c>
      <c r="J868">
        <v>98.977808899999999</v>
      </c>
      <c r="K868">
        <v>95.676624649999994</v>
      </c>
      <c r="L868">
        <v>92.505533659999998</v>
      </c>
      <c r="M868">
        <v>89.458689550000003</v>
      </c>
      <c r="N868">
        <v>86.530542940000004</v>
      </c>
    </row>
    <row r="869" spans="1:14" x14ac:dyDescent="0.25">
      <c r="A869" t="s">
        <v>2574</v>
      </c>
      <c r="B869" s="6">
        <v>44833</v>
      </c>
      <c r="C869">
        <v>4.4400000000000004</v>
      </c>
      <c r="D869" s="6">
        <v>47389</v>
      </c>
      <c r="E869" s="6">
        <v>44833</v>
      </c>
      <c r="F869">
        <v>121.966814</v>
      </c>
      <c r="G869">
        <v>116.05606056000001</v>
      </c>
      <c r="H869">
        <v>110.47824998</v>
      </c>
      <c r="I869">
        <v>105.21274785</v>
      </c>
      <c r="J869">
        <v>100.24030854</v>
      </c>
      <c r="K869">
        <v>95.542974319999999</v>
      </c>
      <c r="L869">
        <v>91.103982369999997</v>
      </c>
      <c r="M869">
        <v>86.907679040000005</v>
      </c>
      <c r="N869">
        <v>82.939440649999995</v>
      </c>
    </row>
    <row r="870" spans="1:14" x14ac:dyDescent="0.25">
      <c r="A870" t="s">
        <v>2575</v>
      </c>
      <c r="B870" s="6">
        <v>44833</v>
      </c>
      <c r="C870">
        <v>4.38</v>
      </c>
      <c r="D870" s="6">
        <v>46659</v>
      </c>
      <c r="E870" s="6">
        <v>44833</v>
      </c>
      <c r="F870">
        <v>113.81370547</v>
      </c>
      <c r="G870">
        <v>110.11624935</v>
      </c>
      <c r="H870">
        <v>106.56166288</v>
      </c>
      <c r="I870">
        <v>103.14361817</v>
      </c>
      <c r="J870">
        <v>99.856104970000004</v>
      </c>
      <c r="K870">
        <v>96.693412749999993</v>
      </c>
      <c r="L870">
        <v>93.650113860000005</v>
      </c>
      <c r="M870">
        <v>90.721047799999994</v>
      </c>
      <c r="N870">
        <v>87.901306469999994</v>
      </c>
    </row>
    <row r="871" spans="1:14" x14ac:dyDescent="0.25">
      <c r="A871" t="s">
        <v>2576</v>
      </c>
      <c r="B871" s="6">
        <v>44903</v>
      </c>
      <c r="C871">
        <v>4.07</v>
      </c>
      <c r="D871" s="6">
        <v>46729</v>
      </c>
      <c r="E871" s="6">
        <v>44903</v>
      </c>
      <c r="F871">
        <v>113.46092197</v>
      </c>
      <c r="G871">
        <v>109.57713950999999</v>
      </c>
      <c r="H871">
        <v>105.85010311000001</v>
      </c>
      <c r="I871">
        <v>102.27258723999999</v>
      </c>
      <c r="J871">
        <v>98.837743739999993</v>
      </c>
      <c r="K871">
        <v>95.539079549999997</v>
      </c>
      <c r="L871">
        <v>92.370435990000004</v>
      </c>
      <c r="M871">
        <v>89.325969369999996</v>
      </c>
      <c r="N871">
        <v>86.400132850000006</v>
      </c>
    </row>
    <row r="872" spans="1:14" x14ac:dyDescent="0.25">
      <c r="A872" t="s">
        <v>2577</v>
      </c>
      <c r="B872" s="6">
        <v>44972</v>
      </c>
      <c r="C872">
        <v>4.01</v>
      </c>
      <c r="D872" s="6">
        <v>46798</v>
      </c>
      <c r="E872" s="6">
        <v>44972</v>
      </c>
      <c r="F872">
        <v>113.9587799</v>
      </c>
      <c r="G872">
        <v>109.87658392</v>
      </c>
      <c r="H872">
        <v>105.96657153</v>
      </c>
      <c r="I872">
        <v>102.22055232</v>
      </c>
      <c r="J872">
        <v>98.6307695</v>
      </c>
      <c r="K872">
        <v>95.189874579999994</v>
      </c>
      <c r="L872">
        <v>91.890903629999997</v>
      </c>
      <c r="M872">
        <v>88.727255069999998</v>
      </c>
      <c r="N872">
        <v>85.692668889999993</v>
      </c>
    </row>
    <row r="873" spans="1:14" x14ac:dyDescent="0.25">
      <c r="A873" t="s">
        <v>2578</v>
      </c>
      <c r="B873" s="6">
        <v>44972</v>
      </c>
      <c r="C873">
        <v>4.2699999999999996</v>
      </c>
      <c r="D873" s="6">
        <v>46066</v>
      </c>
      <c r="E873" s="6">
        <v>44972</v>
      </c>
      <c r="F873">
        <v>106.74816404000001</v>
      </c>
      <c r="G873">
        <v>104.77796523000001</v>
      </c>
      <c r="H873">
        <v>102.85452814</v>
      </c>
      <c r="I873">
        <v>100.97645476</v>
      </c>
      <c r="J873">
        <v>99.142398459999995</v>
      </c>
      <c r="K873">
        <v>97.351061779999995</v>
      </c>
      <c r="L873">
        <v>95.601194230000004</v>
      </c>
      <c r="M873">
        <v>93.891590249999993</v>
      </c>
      <c r="N873">
        <v>92.221087310000001</v>
      </c>
    </row>
    <row r="874" spans="1:14" x14ac:dyDescent="0.25">
      <c r="A874" t="s">
        <v>2579</v>
      </c>
      <c r="B874" s="6">
        <v>44958</v>
      </c>
      <c r="C874">
        <v>4.0199999999999996</v>
      </c>
      <c r="D874" s="6">
        <v>46784</v>
      </c>
      <c r="E874" s="6">
        <v>44958</v>
      </c>
      <c r="F874">
        <v>113.8447784</v>
      </c>
      <c r="G874">
        <v>109.8050138</v>
      </c>
      <c r="H874">
        <v>105.93404776</v>
      </c>
      <c r="I874">
        <v>102.22392709</v>
      </c>
      <c r="J874">
        <v>98.667115539999998</v>
      </c>
      <c r="K874">
        <v>95.256469620000004</v>
      </c>
      <c r="L874">
        <v>91.985216050000005</v>
      </c>
      <c r="M874">
        <v>88.846930589999999</v>
      </c>
      <c r="N874">
        <v>85.835518250000007</v>
      </c>
    </row>
    <row r="875" spans="1:14" x14ac:dyDescent="0.25">
      <c r="A875" t="s">
        <v>2580</v>
      </c>
      <c r="B875" s="6">
        <v>44833</v>
      </c>
      <c r="C875">
        <v>4.38</v>
      </c>
      <c r="D875" s="6">
        <v>46659</v>
      </c>
      <c r="E875" s="6">
        <v>44833</v>
      </c>
      <c r="F875">
        <v>113.81370547</v>
      </c>
      <c r="G875">
        <v>110.11624935</v>
      </c>
      <c r="H875">
        <v>106.56166288</v>
      </c>
      <c r="I875">
        <v>103.14361817</v>
      </c>
      <c r="J875">
        <v>99.856104970000004</v>
      </c>
      <c r="K875">
        <v>96.693412749999993</v>
      </c>
      <c r="L875">
        <v>93.650113860000005</v>
      </c>
      <c r="M875">
        <v>90.721047799999994</v>
      </c>
      <c r="N875">
        <v>87.901306469999994</v>
      </c>
    </row>
    <row r="876" spans="1:14" x14ac:dyDescent="0.25">
      <c r="A876" t="s">
        <v>2581</v>
      </c>
      <c r="B876" s="6">
        <v>44833</v>
      </c>
      <c r="C876">
        <v>4.67</v>
      </c>
      <c r="D876" s="6">
        <v>45443</v>
      </c>
      <c r="E876" s="6">
        <v>44833</v>
      </c>
      <c r="F876">
        <v>100.8096425</v>
      </c>
      <c r="G876">
        <v>100.55497414</v>
      </c>
      <c r="H876">
        <v>100.30158883</v>
      </c>
      <c r="I876">
        <v>100.04947693</v>
      </c>
      <c r="J876">
        <v>99.798628899999997</v>
      </c>
      <c r="K876">
        <v>99.549035279999998</v>
      </c>
      <c r="L876">
        <v>99.300686720000002</v>
      </c>
      <c r="M876">
        <v>99.053573959999994</v>
      </c>
      <c r="N876">
        <v>98.807687819999998</v>
      </c>
    </row>
    <row r="877" spans="1:14" x14ac:dyDescent="0.25">
      <c r="A877" t="s">
        <v>2582</v>
      </c>
      <c r="B877" s="6">
        <v>44834</v>
      </c>
      <c r="C877">
        <v>4.55</v>
      </c>
      <c r="D877" s="6">
        <v>45534</v>
      </c>
      <c r="E877" s="6">
        <v>44834</v>
      </c>
      <c r="F877">
        <v>101.58091601</v>
      </c>
      <c r="G877">
        <v>101.07607772</v>
      </c>
      <c r="H877">
        <v>100.57625905</v>
      </c>
      <c r="I877">
        <v>100.08138538</v>
      </c>
      <c r="J877">
        <v>99.591383590000007</v>
      </c>
      <c r="K877">
        <v>99.106181989999996</v>
      </c>
      <c r="L877">
        <v>98.625710290000001</v>
      </c>
      <c r="M877">
        <v>98.149899559999994</v>
      </c>
      <c r="N877">
        <v>97.678682210000005</v>
      </c>
    </row>
    <row r="878" spans="1:14" x14ac:dyDescent="0.25">
      <c r="A878" t="s">
        <v>2583</v>
      </c>
      <c r="B878" s="6">
        <v>44834</v>
      </c>
      <c r="C878">
        <v>4.55</v>
      </c>
      <c r="D878" s="6">
        <v>45471</v>
      </c>
      <c r="E878" s="6">
        <v>44834</v>
      </c>
      <c r="F878">
        <v>101.02251373</v>
      </c>
      <c r="G878">
        <v>100.69077575999999</v>
      </c>
      <c r="H878">
        <v>100.36121683</v>
      </c>
      <c r="I878">
        <v>100.03381552</v>
      </c>
      <c r="J878">
        <v>99.708550689999996</v>
      </c>
      <c r="K878">
        <v>99.3854015</v>
      </c>
      <c r="L878">
        <v>99.064347350000006</v>
      </c>
      <c r="M878">
        <v>98.74536793</v>
      </c>
      <c r="N878">
        <v>98.428443169999994</v>
      </c>
    </row>
    <row r="879" spans="1:14" x14ac:dyDescent="0.25">
      <c r="A879" t="s">
        <v>2584</v>
      </c>
      <c r="B879" s="6">
        <v>44907</v>
      </c>
      <c r="C879">
        <v>4.45</v>
      </c>
      <c r="D879" s="6">
        <v>46003</v>
      </c>
      <c r="E879" s="6">
        <v>44907</v>
      </c>
      <c r="F879">
        <v>106.37252384999999</v>
      </c>
      <c r="G879">
        <v>104.5775526</v>
      </c>
      <c r="H879">
        <v>102.82180966</v>
      </c>
      <c r="I879">
        <v>101.10413457</v>
      </c>
      <c r="J879">
        <v>99.423411700000003</v>
      </c>
      <c r="K879">
        <v>97.778568129999996</v>
      </c>
      <c r="L879">
        <v>96.168571549999996</v>
      </c>
      <c r="M879">
        <v>94.592428350000006</v>
      </c>
      <c r="N879">
        <v>93.049181759999996</v>
      </c>
    </row>
    <row r="880" spans="1:14" x14ac:dyDescent="0.25">
      <c r="A880" t="s">
        <v>2585</v>
      </c>
      <c r="B880" s="6">
        <v>44907</v>
      </c>
      <c r="C880">
        <v>4.1500000000000004</v>
      </c>
      <c r="D880" s="6">
        <v>46731</v>
      </c>
      <c r="E880" s="6">
        <v>44907</v>
      </c>
      <c r="F880">
        <v>113.78441126</v>
      </c>
      <c r="G880">
        <v>109.8891181</v>
      </c>
      <c r="H880">
        <v>106.15117308000001</v>
      </c>
      <c r="I880">
        <v>102.56332355000001</v>
      </c>
      <c r="J880">
        <v>99.118695029999998</v>
      </c>
      <c r="K880">
        <v>95.810768949999996</v>
      </c>
      <c r="L880">
        <v>92.633361969999996</v>
      </c>
      <c r="M880">
        <v>89.58060657</v>
      </c>
      <c r="N880">
        <v>86.646932969999995</v>
      </c>
    </row>
    <row r="881" spans="1:14" x14ac:dyDescent="0.25">
      <c r="A881" t="s">
        <v>2586</v>
      </c>
      <c r="B881" s="6">
        <v>44907</v>
      </c>
      <c r="C881">
        <v>3.89</v>
      </c>
      <c r="D881" s="6">
        <v>46731</v>
      </c>
      <c r="E881" s="6">
        <v>44907</v>
      </c>
      <c r="F881">
        <v>113.31954032</v>
      </c>
      <c r="G881">
        <v>109.41926905</v>
      </c>
      <c r="H881">
        <v>105.67697303999999</v>
      </c>
      <c r="I881">
        <v>102.08535531</v>
      </c>
      <c r="J881">
        <v>98.637500070000002</v>
      </c>
      <c r="K881">
        <v>95.326850300000004</v>
      </c>
      <c r="L881">
        <v>92.147186840000003</v>
      </c>
      <c r="M881">
        <v>89.092608799999994</v>
      </c>
      <c r="N881">
        <v>86.157515279999998</v>
      </c>
    </row>
    <row r="882" spans="1:14" x14ac:dyDescent="0.25">
      <c r="A882" t="s">
        <v>2587</v>
      </c>
      <c r="B882" s="6">
        <v>44907</v>
      </c>
      <c r="C882">
        <v>4.1500000000000004</v>
      </c>
      <c r="D882" s="6">
        <v>46734</v>
      </c>
      <c r="E882" s="6">
        <v>44907</v>
      </c>
      <c r="F882">
        <v>113.81685533</v>
      </c>
      <c r="G882">
        <v>109.91281227</v>
      </c>
      <c r="H882">
        <v>106.16676774</v>
      </c>
      <c r="I882">
        <v>102.57143798</v>
      </c>
      <c r="J882">
        <v>99.119918089999999</v>
      </c>
      <c r="K882">
        <v>95.805659910000003</v>
      </c>
      <c r="L882">
        <v>92.622451380000001</v>
      </c>
      <c r="M882">
        <v>89.564397170000007</v>
      </c>
      <c r="N882">
        <v>86.625900639999998</v>
      </c>
    </row>
    <row r="883" spans="1:14" x14ac:dyDescent="0.25">
      <c r="A883" t="s">
        <v>2588</v>
      </c>
      <c r="B883" s="6">
        <v>44907</v>
      </c>
      <c r="C883">
        <v>4.45</v>
      </c>
      <c r="D883" s="6">
        <v>46003</v>
      </c>
      <c r="E883" s="6">
        <v>44907</v>
      </c>
      <c r="F883">
        <v>106.37252384999999</v>
      </c>
      <c r="G883">
        <v>104.5775526</v>
      </c>
      <c r="H883">
        <v>102.82180966</v>
      </c>
      <c r="I883">
        <v>101.10413457</v>
      </c>
      <c r="J883">
        <v>99.423411700000003</v>
      </c>
      <c r="K883">
        <v>97.778568129999996</v>
      </c>
      <c r="L883">
        <v>96.168571549999996</v>
      </c>
      <c r="M883">
        <v>94.592428350000006</v>
      </c>
      <c r="N883">
        <v>93.049181759999996</v>
      </c>
    </row>
    <row r="884" spans="1:14" x14ac:dyDescent="0.25">
      <c r="A884" t="s">
        <v>2589</v>
      </c>
      <c r="B884" s="6">
        <v>44881</v>
      </c>
      <c r="C884">
        <v>3.69</v>
      </c>
      <c r="D884" s="6">
        <v>47438</v>
      </c>
      <c r="E884" s="6">
        <v>44881</v>
      </c>
      <c r="F884">
        <v>118.13642986000001</v>
      </c>
      <c r="G884">
        <v>112.19751041000001</v>
      </c>
      <c r="H884">
        <v>106.60163992</v>
      </c>
      <c r="I884">
        <v>101.3270753</v>
      </c>
      <c r="J884">
        <v>96.353570469999994</v>
      </c>
      <c r="K884">
        <v>91.662264879999995</v>
      </c>
      <c r="L884">
        <v>87.23558104</v>
      </c>
      <c r="M884">
        <v>83.057130180000001</v>
      </c>
      <c r="N884">
        <v>79.111625380000007</v>
      </c>
    </row>
    <row r="885" spans="1:14" x14ac:dyDescent="0.25">
      <c r="A885" t="s">
        <v>2590</v>
      </c>
      <c r="B885" s="6">
        <v>44804</v>
      </c>
      <c r="C885">
        <v>3.81</v>
      </c>
      <c r="D885" s="6">
        <v>45534</v>
      </c>
      <c r="E885" s="6">
        <v>44804</v>
      </c>
      <c r="F885">
        <v>101.20637532000001</v>
      </c>
      <c r="G885">
        <v>100.70263552999999</v>
      </c>
      <c r="H885">
        <v>100.20390741999999</v>
      </c>
      <c r="I885">
        <v>99.710116510000006</v>
      </c>
      <c r="J885">
        <v>99.22118974</v>
      </c>
      <c r="K885">
        <v>98.737055519999998</v>
      </c>
      <c r="L885">
        <v>98.257643659999999</v>
      </c>
      <c r="M885">
        <v>97.782885309999998</v>
      </c>
      <c r="N885">
        <v>97.312712959999999</v>
      </c>
    </row>
    <row r="886" spans="1:14" x14ac:dyDescent="0.25">
      <c r="A886" t="s">
        <v>2591</v>
      </c>
      <c r="B886" s="6">
        <v>44804</v>
      </c>
      <c r="C886">
        <v>3.79</v>
      </c>
      <c r="D886" s="6">
        <v>45898</v>
      </c>
      <c r="E886" s="6">
        <v>44804</v>
      </c>
      <c r="F886">
        <v>104.18645441</v>
      </c>
      <c r="G886">
        <v>102.69567249000001</v>
      </c>
      <c r="H886">
        <v>101.23394407000001</v>
      </c>
      <c r="I886">
        <v>99.800494020000002</v>
      </c>
      <c r="J886">
        <v>98.394574289999994</v>
      </c>
      <c r="K886">
        <v>97.015462670000005</v>
      </c>
      <c r="L886">
        <v>95.662461719999996</v>
      </c>
      <c r="M886">
        <v>94.334897670000004</v>
      </c>
      <c r="N886">
        <v>93.032119460000004</v>
      </c>
    </row>
    <row r="887" spans="1:14" x14ac:dyDescent="0.25">
      <c r="A887" t="s">
        <v>2592</v>
      </c>
      <c r="B887" s="6">
        <v>44805</v>
      </c>
      <c r="C887">
        <v>3.82</v>
      </c>
      <c r="D887" s="6">
        <v>46997</v>
      </c>
      <c r="E887" s="6">
        <v>44805</v>
      </c>
      <c r="F887">
        <v>115.15561341</v>
      </c>
      <c r="G887">
        <v>110.50211016</v>
      </c>
      <c r="H887">
        <v>106.06786278</v>
      </c>
      <c r="I887">
        <v>101.84135128</v>
      </c>
      <c r="J887">
        <v>97.811722219999993</v>
      </c>
      <c r="K887">
        <v>93.968746589999995</v>
      </c>
      <c r="L887">
        <v>90.302780530000007</v>
      </c>
      <c r="M887">
        <v>86.804728699999998</v>
      </c>
      <c r="N887">
        <v>83.466010240000003</v>
      </c>
    </row>
    <row r="888" spans="1:14" x14ac:dyDescent="0.25">
      <c r="A888" t="s">
        <v>2593</v>
      </c>
      <c r="B888" s="6">
        <v>44805</v>
      </c>
      <c r="C888">
        <v>3.72</v>
      </c>
      <c r="D888" s="6">
        <v>46631</v>
      </c>
      <c r="E888" s="6">
        <v>44805</v>
      </c>
      <c r="F888">
        <v>111.16513125</v>
      </c>
      <c r="G888">
        <v>107.59309589</v>
      </c>
      <c r="H888">
        <v>104.15726515999999</v>
      </c>
      <c r="I888">
        <v>100.85170026999999</v>
      </c>
      <c r="J888">
        <v>97.670754810000005</v>
      </c>
      <c r="K888">
        <v>94.609058590000004</v>
      </c>
      <c r="L888">
        <v>91.661502600000006</v>
      </c>
      <c r="M888">
        <v>88.823224719999999</v>
      </c>
      <c r="N888">
        <v>86.089596400000005</v>
      </c>
    </row>
    <row r="889" spans="1:14" x14ac:dyDescent="0.25">
      <c r="A889" t="s">
        <v>2594</v>
      </c>
      <c r="B889" s="6">
        <v>44810</v>
      </c>
      <c r="C889">
        <v>3.79</v>
      </c>
      <c r="D889" s="6">
        <v>46637</v>
      </c>
      <c r="E889" s="6">
        <v>44810</v>
      </c>
      <c r="F889">
        <v>111.47259427</v>
      </c>
      <c r="G889">
        <v>107.87844031</v>
      </c>
      <c r="H889">
        <v>104.42177088</v>
      </c>
      <c r="I889">
        <v>101.09656999000001</v>
      </c>
      <c r="J889">
        <v>97.897119099999998</v>
      </c>
      <c r="K889">
        <v>94.817980649999996</v>
      </c>
      <c r="L889">
        <v>91.853982599999995</v>
      </c>
      <c r="M889">
        <v>89.000203870000007</v>
      </c>
      <c r="N889">
        <v>86.251960749999995</v>
      </c>
    </row>
    <row r="890" spans="1:14" x14ac:dyDescent="0.25">
      <c r="A890" t="s">
        <v>2595</v>
      </c>
      <c r="B890" s="6">
        <v>44811</v>
      </c>
      <c r="C890">
        <v>3.9</v>
      </c>
      <c r="D890" s="6">
        <v>48466</v>
      </c>
      <c r="E890" s="6">
        <v>44811</v>
      </c>
      <c r="F890">
        <v>128.34828317</v>
      </c>
      <c r="G890">
        <v>119.20926765</v>
      </c>
      <c r="H890">
        <v>110.81760343000001</v>
      </c>
      <c r="I890">
        <v>103.10759253000001</v>
      </c>
      <c r="J890">
        <v>96.019653550000001</v>
      </c>
      <c r="K890">
        <v>89.499722329999997</v>
      </c>
      <c r="L890">
        <v>83.498714230000004</v>
      </c>
      <c r="M890">
        <v>77.972041349999998</v>
      </c>
      <c r="N890">
        <v>72.879178809999999</v>
      </c>
    </row>
    <row r="891" spans="1:14" x14ac:dyDescent="0.25">
      <c r="A891" t="s">
        <v>2596</v>
      </c>
      <c r="B891" s="6">
        <v>44811</v>
      </c>
      <c r="C891">
        <v>3.76</v>
      </c>
      <c r="D891" s="6">
        <v>46273</v>
      </c>
      <c r="E891" s="6">
        <v>44811</v>
      </c>
      <c r="F891">
        <v>107.78103871</v>
      </c>
      <c r="G891">
        <v>105.23592595</v>
      </c>
      <c r="H891">
        <v>102.76483734999999</v>
      </c>
      <c r="I891">
        <v>100.36518319</v>
      </c>
      <c r="J891">
        <v>98.03448109</v>
      </c>
      <c r="K891">
        <v>95.770350820000004</v>
      </c>
      <c r="L891">
        <v>93.570509380000004</v>
      </c>
      <c r="M891">
        <v>91.432766360000002</v>
      </c>
      <c r="N891">
        <v>89.355019560000002</v>
      </c>
    </row>
    <row r="892" spans="1:14" x14ac:dyDescent="0.25">
      <c r="A892" t="s">
        <v>2597</v>
      </c>
      <c r="B892" s="6">
        <v>44998</v>
      </c>
      <c r="C892">
        <v>3.92</v>
      </c>
      <c r="D892" s="6">
        <v>45380</v>
      </c>
      <c r="E892" s="6">
        <v>44998</v>
      </c>
      <c r="F892">
        <v>100.19343369000001</v>
      </c>
      <c r="G892">
        <v>100.11301745</v>
      </c>
      <c r="H892">
        <v>100.03273335999999</v>
      </c>
      <c r="I892">
        <v>99.952581129999999</v>
      </c>
      <c r="J892">
        <v>99.872560440000001</v>
      </c>
      <c r="K892">
        <v>99.792670959999995</v>
      </c>
      <c r="L892">
        <v>99.712912399999993</v>
      </c>
      <c r="M892">
        <v>99.633284430000003</v>
      </c>
      <c r="N892">
        <v>99.55378675</v>
      </c>
    </row>
    <row r="893" spans="1:14" x14ac:dyDescent="0.25">
      <c r="A893" t="s">
        <v>2598</v>
      </c>
      <c r="B893" s="6">
        <v>45061</v>
      </c>
      <c r="C893">
        <v>3.81</v>
      </c>
      <c r="D893" s="6">
        <v>45443</v>
      </c>
      <c r="E893" s="6">
        <v>45061</v>
      </c>
      <c r="F893">
        <v>100.59042631</v>
      </c>
      <c r="G893">
        <v>100.33612895</v>
      </c>
      <c r="H893">
        <v>100.08311319000001</v>
      </c>
      <c r="I893">
        <v>99.831369390000006</v>
      </c>
      <c r="J893">
        <v>99.580888020000003</v>
      </c>
      <c r="K893">
        <v>99.331659630000004</v>
      </c>
      <c r="L893">
        <v>99.083674889999998</v>
      </c>
      <c r="M893">
        <v>98.836924530000005</v>
      </c>
      <c r="N893">
        <v>98.591399390000007</v>
      </c>
    </row>
    <row r="894" spans="1:14" x14ac:dyDescent="0.25">
      <c r="A894" t="s">
        <v>2599</v>
      </c>
      <c r="B894" s="6">
        <v>45152</v>
      </c>
      <c r="C894">
        <v>3.65</v>
      </c>
      <c r="D894" s="6">
        <v>45534</v>
      </c>
      <c r="E894" s="6">
        <v>45152</v>
      </c>
      <c r="F894">
        <v>101.12539355</v>
      </c>
      <c r="G894">
        <v>100.62189127000001</v>
      </c>
      <c r="H894">
        <v>100.12339896</v>
      </c>
      <c r="I894">
        <v>99.629842150000002</v>
      </c>
      <c r="J894">
        <v>99.141147829999994</v>
      </c>
      <c r="K894">
        <v>98.657244399999996</v>
      </c>
      <c r="L894">
        <v>98.178061690000007</v>
      </c>
      <c r="M894">
        <v>97.703530869999994</v>
      </c>
      <c r="N894">
        <v>97.233584480000005</v>
      </c>
    </row>
    <row r="895" spans="1:14" x14ac:dyDescent="0.25">
      <c r="A895" t="s">
        <v>2600</v>
      </c>
      <c r="B895" s="6">
        <v>45124</v>
      </c>
      <c r="C895">
        <v>3.7</v>
      </c>
      <c r="D895" s="6">
        <v>45504</v>
      </c>
      <c r="E895" s="6">
        <v>45124</v>
      </c>
      <c r="F895">
        <v>100.95314524</v>
      </c>
      <c r="G895">
        <v>100.53155764</v>
      </c>
      <c r="H895">
        <v>100.11348543</v>
      </c>
      <c r="I895">
        <v>99.698884820000004</v>
      </c>
      <c r="J895">
        <v>99.287712760000005</v>
      </c>
      <c r="K895">
        <v>98.879926879999999</v>
      </c>
      <c r="L895">
        <v>98.475485539999994</v>
      </c>
      <c r="M895">
        <v>98.074347739999993</v>
      </c>
      <c r="N895">
        <v>97.676473189999996</v>
      </c>
    </row>
    <row r="896" spans="1:14" x14ac:dyDescent="0.25">
      <c r="A896" t="s">
        <v>2601</v>
      </c>
      <c r="B896" s="6">
        <v>45033</v>
      </c>
      <c r="C896">
        <v>3.87</v>
      </c>
      <c r="D896" s="6">
        <v>45412</v>
      </c>
      <c r="E896" s="6">
        <v>45033</v>
      </c>
      <c r="F896">
        <v>100.39903948</v>
      </c>
      <c r="G896">
        <v>100.23014988</v>
      </c>
      <c r="H896">
        <v>100.06182561999999</v>
      </c>
      <c r="I896">
        <v>99.89406391</v>
      </c>
      <c r="J896">
        <v>99.72686195</v>
      </c>
      <c r="K896">
        <v>99.560216969999999</v>
      </c>
      <c r="L896">
        <v>99.394126229999998</v>
      </c>
      <c r="M896">
        <v>99.228586969999995</v>
      </c>
      <c r="N896">
        <v>99.063596489999995</v>
      </c>
    </row>
    <row r="897" spans="1:14" x14ac:dyDescent="0.25">
      <c r="A897" t="s">
        <v>2602</v>
      </c>
      <c r="B897" s="6">
        <v>44812</v>
      </c>
      <c r="C897">
        <v>3.85</v>
      </c>
      <c r="D897" s="6">
        <v>45544</v>
      </c>
      <c r="E897" s="6">
        <v>44812</v>
      </c>
      <c r="F897">
        <v>101.28634781</v>
      </c>
      <c r="G897">
        <v>100.75544121999999</v>
      </c>
      <c r="H897">
        <v>100.23010886</v>
      </c>
      <c r="I897">
        <v>99.710263119999993</v>
      </c>
      <c r="J897">
        <v>99.195818200000005</v>
      </c>
      <c r="K897">
        <v>98.686690089999999</v>
      </c>
      <c r="L897">
        <v>98.182796510000003</v>
      </c>
      <c r="M897">
        <v>97.684056889999994</v>
      </c>
      <c r="N897">
        <v>97.190392290000005</v>
      </c>
    </row>
    <row r="898" spans="1:14" x14ac:dyDescent="0.25">
      <c r="A898" t="s">
        <v>2603</v>
      </c>
      <c r="B898" s="6">
        <v>44812</v>
      </c>
      <c r="C898">
        <v>3.88</v>
      </c>
      <c r="D898" s="6">
        <v>45359</v>
      </c>
      <c r="E898" s="6">
        <v>44812</v>
      </c>
      <c r="F898">
        <v>100.05638116999999</v>
      </c>
      <c r="G898">
        <v>100.0341698</v>
      </c>
      <c r="H898">
        <v>100.01198207</v>
      </c>
      <c r="I898">
        <v>99.989817930000001</v>
      </c>
      <c r="J898">
        <v>99.967677339999995</v>
      </c>
      <c r="K898">
        <v>99.945560259999993</v>
      </c>
      <c r="L898">
        <v>99.923466660000003</v>
      </c>
      <c r="M898">
        <v>99.901396480000002</v>
      </c>
      <c r="N898">
        <v>99.879349689999998</v>
      </c>
    </row>
    <row r="899" spans="1:14" x14ac:dyDescent="0.25">
      <c r="A899" t="s">
        <v>2604</v>
      </c>
      <c r="B899" s="6">
        <v>44952</v>
      </c>
      <c r="C899">
        <v>4.84</v>
      </c>
      <c r="D899" s="6">
        <v>45499</v>
      </c>
      <c r="E899" s="6">
        <v>44952</v>
      </c>
      <c r="F899">
        <v>101.38782141999999</v>
      </c>
      <c r="G899">
        <v>100.97880861</v>
      </c>
      <c r="H899">
        <v>100.57310319</v>
      </c>
      <c r="I899">
        <v>100.17066508000001</v>
      </c>
      <c r="J899">
        <v>99.771454869999999</v>
      </c>
      <c r="K899">
        <v>99.375433770000001</v>
      </c>
      <c r="L899">
        <v>98.98256361</v>
      </c>
      <c r="M899">
        <v>98.592806830000001</v>
      </c>
      <c r="N899">
        <v>98.206126470000001</v>
      </c>
    </row>
    <row r="900" spans="1:14" x14ac:dyDescent="0.25">
      <c r="A900" t="s">
        <v>2605</v>
      </c>
      <c r="B900" s="6">
        <v>44952</v>
      </c>
      <c r="C900">
        <v>4.5599999999999996</v>
      </c>
      <c r="D900" s="6">
        <v>45681</v>
      </c>
      <c r="E900" s="6">
        <v>44952</v>
      </c>
      <c r="F900">
        <v>102.96472403</v>
      </c>
      <c r="G900">
        <v>102.05749719000001</v>
      </c>
      <c r="H900">
        <v>101.16630995</v>
      </c>
      <c r="I900">
        <v>100.290739</v>
      </c>
      <c r="J900">
        <v>99.430375839999996</v>
      </c>
      <c r="K900">
        <v>98.584826100000001</v>
      </c>
      <c r="L900">
        <v>97.753708959999997</v>
      </c>
      <c r="M900">
        <v>96.936656580000005</v>
      </c>
      <c r="N900">
        <v>96.133313520000002</v>
      </c>
    </row>
    <row r="901" spans="1:14" x14ac:dyDescent="0.25">
      <c r="A901" t="s">
        <v>2606</v>
      </c>
      <c r="B901" s="6">
        <v>44952</v>
      </c>
      <c r="C901">
        <v>4.1900000000000004</v>
      </c>
      <c r="D901" s="6">
        <v>46048</v>
      </c>
      <c r="E901" s="6">
        <v>44952</v>
      </c>
      <c r="F901">
        <v>106.39074035</v>
      </c>
      <c r="G901">
        <v>104.47545881000001</v>
      </c>
      <c r="H901">
        <v>102.60454068</v>
      </c>
      <c r="I901">
        <v>100.77669184</v>
      </c>
      <c r="J901">
        <v>98.990664519999996</v>
      </c>
      <c r="K901">
        <v>97.245255330000006</v>
      </c>
      <c r="L901">
        <v>95.539303349999997</v>
      </c>
      <c r="M901">
        <v>93.871688340000006</v>
      </c>
      <c r="N901">
        <v>92.241329039999997</v>
      </c>
    </row>
    <row r="902" spans="1:14" x14ac:dyDescent="0.25">
      <c r="A902" t="s">
        <v>2607</v>
      </c>
      <c r="B902" s="6">
        <v>44952</v>
      </c>
      <c r="C902">
        <v>4.08</v>
      </c>
      <c r="D902" s="6">
        <v>46413</v>
      </c>
      <c r="E902" s="6">
        <v>44952</v>
      </c>
      <c r="F902">
        <v>110.08276626</v>
      </c>
      <c r="G902">
        <v>107.1263129</v>
      </c>
      <c r="H902">
        <v>104.26594308999999</v>
      </c>
      <c r="I902">
        <v>101.49801309999999</v>
      </c>
      <c r="J902">
        <v>98.819037949999995</v>
      </c>
      <c r="K902">
        <v>96.225683599999996</v>
      </c>
      <c r="L902">
        <v>93.714759509999993</v>
      </c>
      <c r="M902">
        <v>91.283211629999997</v>
      </c>
      <c r="N902">
        <v>88.928115770000005</v>
      </c>
    </row>
    <row r="903" spans="1:14" x14ac:dyDescent="0.25">
      <c r="A903" t="s">
        <v>2608</v>
      </c>
      <c r="B903" s="6">
        <v>44953</v>
      </c>
      <c r="C903">
        <v>4.21</v>
      </c>
      <c r="D903" s="6">
        <v>46049</v>
      </c>
      <c r="E903" s="6">
        <v>44953</v>
      </c>
      <c r="F903">
        <v>106.43944638000001</v>
      </c>
      <c r="G903">
        <v>104.52103012000001</v>
      </c>
      <c r="H903">
        <v>102.64710418</v>
      </c>
      <c r="I903">
        <v>100.81636912</v>
      </c>
      <c r="J903">
        <v>99.027572109999994</v>
      </c>
      <c r="K903">
        <v>97.279504919999994</v>
      </c>
      <c r="L903">
        <v>95.571002019999995</v>
      </c>
      <c r="M903">
        <v>93.900938789999998</v>
      </c>
      <c r="N903">
        <v>92.268229779999999</v>
      </c>
    </row>
    <row r="904" spans="1:14" x14ac:dyDescent="0.25">
      <c r="A904" t="s">
        <v>2609</v>
      </c>
      <c r="B904" s="6">
        <v>44953</v>
      </c>
      <c r="C904">
        <v>4.59</v>
      </c>
      <c r="D904" s="6">
        <v>45684</v>
      </c>
      <c r="E904" s="6">
        <v>44953</v>
      </c>
      <c r="F904">
        <v>103.02327079</v>
      </c>
      <c r="G904">
        <v>102.10765311</v>
      </c>
      <c r="H904">
        <v>101.2083614</v>
      </c>
      <c r="I904">
        <v>100.32496127</v>
      </c>
      <c r="J904">
        <v>99.457033580000001</v>
      </c>
      <c r="K904">
        <v>98.604173869999997</v>
      </c>
      <c r="L904">
        <v>97.765991650000004</v>
      </c>
      <c r="M904">
        <v>96.942109830000007</v>
      </c>
      <c r="N904">
        <v>96.132164169999996</v>
      </c>
    </row>
    <row r="905" spans="1:14" x14ac:dyDescent="0.25">
      <c r="A905" t="s">
        <v>2610</v>
      </c>
      <c r="B905" s="6">
        <v>44960</v>
      </c>
      <c r="C905">
        <v>4.25</v>
      </c>
      <c r="D905" s="6">
        <v>46168</v>
      </c>
      <c r="E905" s="6">
        <v>44960</v>
      </c>
      <c r="F905">
        <v>107.86231334999999</v>
      </c>
      <c r="G905">
        <v>105.59960178</v>
      </c>
      <c r="H905">
        <v>103.39607805</v>
      </c>
      <c r="I905">
        <v>101.24975603</v>
      </c>
      <c r="J905">
        <v>99.158733789999999</v>
      </c>
      <c r="K905">
        <v>97.121189130000005</v>
      </c>
      <c r="L905">
        <v>95.135375539999998</v>
      </c>
      <c r="M905">
        <v>93.19961825</v>
      </c>
      <c r="N905">
        <v>91.312310659999994</v>
      </c>
    </row>
    <row r="906" spans="1:14" x14ac:dyDescent="0.25">
      <c r="A906" t="s">
        <v>2611</v>
      </c>
      <c r="B906" s="6">
        <v>44956</v>
      </c>
      <c r="C906">
        <v>4.67</v>
      </c>
      <c r="D906" s="6">
        <v>45687</v>
      </c>
      <c r="E906" s="6">
        <v>44956</v>
      </c>
      <c r="F906">
        <v>103.12864071</v>
      </c>
      <c r="G906">
        <v>102.20439131000001</v>
      </c>
      <c r="H906">
        <v>101.29675871000001</v>
      </c>
      <c r="I906">
        <v>100.40529720000001</v>
      </c>
      <c r="J906">
        <v>99.529576910000003</v>
      </c>
      <c r="K906">
        <v>98.669183099999998</v>
      </c>
      <c r="L906">
        <v>97.823715469999996</v>
      </c>
      <c r="M906">
        <v>96.992787570000004</v>
      </c>
      <c r="N906">
        <v>96.176026210000003</v>
      </c>
    </row>
    <row r="907" spans="1:14" x14ac:dyDescent="0.25">
      <c r="A907" t="s">
        <v>2612</v>
      </c>
      <c r="B907" s="6">
        <v>44837</v>
      </c>
      <c r="C907">
        <v>4.4800000000000004</v>
      </c>
      <c r="D907" s="6">
        <v>45609</v>
      </c>
      <c r="E907" s="6">
        <v>44837</v>
      </c>
      <c r="F907">
        <v>102.16311734999999</v>
      </c>
      <c r="G907">
        <v>101.4540042</v>
      </c>
      <c r="H907">
        <v>100.75476126</v>
      </c>
      <c r="I907">
        <v>100.0651831</v>
      </c>
      <c r="J907">
        <v>99.385069970000004</v>
      </c>
      <c r="K907">
        <v>98.714227620000003</v>
      </c>
      <c r="L907">
        <v>98.052467050000004</v>
      </c>
      <c r="M907">
        <v>97.399604400000001</v>
      </c>
      <c r="N907">
        <v>96.755460740000004</v>
      </c>
    </row>
    <row r="908" spans="1:14" x14ac:dyDescent="0.25">
      <c r="A908" t="s">
        <v>2613</v>
      </c>
      <c r="B908" s="6">
        <v>44956</v>
      </c>
      <c r="C908">
        <v>4.0199999999999996</v>
      </c>
      <c r="D908" s="6">
        <v>46780</v>
      </c>
      <c r="E908" s="6">
        <v>44956</v>
      </c>
      <c r="F908">
        <v>113.80274933</v>
      </c>
      <c r="G908">
        <v>109.77475588</v>
      </c>
      <c r="H908">
        <v>105.91464311</v>
      </c>
      <c r="I908">
        <v>102.2145213</v>
      </c>
      <c r="J908">
        <v>98.666913210000004</v>
      </c>
      <c r="K908">
        <v>95.264730279999995</v>
      </c>
      <c r="L908">
        <v>92.001250350000007</v>
      </c>
      <c r="M908">
        <v>88.870096790000005</v>
      </c>
      <c r="N908">
        <v>85.865218889999994</v>
      </c>
    </row>
    <row r="909" spans="1:14" x14ac:dyDescent="0.25">
      <c r="A909" t="s">
        <v>2614</v>
      </c>
      <c r="B909" s="6">
        <v>44956</v>
      </c>
      <c r="C909">
        <v>4.16</v>
      </c>
      <c r="D909" s="6">
        <v>46419</v>
      </c>
      <c r="E909" s="6">
        <v>44956</v>
      </c>
      <c r="F909">
        <v>110.38020487999999</v>
      </c>
      <c r="G909">
        <v>107.40304944</v>
      </c>
      <c r="H909">
        <v>104.52311754</v>
      </c>
      <c r="I909">
        <v>101.73670358</v>
      </c>
      <c r="J909">
        <v>99.040264329999999</v>
      </c>
      <c r="K909">
        <v>96.430410809999998</v>
      </c>
      <c r="L909">
        <v>93.90390069</v>
      </c>
      <c r="M909">
        <v>91.457631070000005</v>
      </c>
      <c r="N909">
        <v>89.08863169</v>
      </c>
    </row>
    <row r="910" spans="1:14" x14ac:dyDescent="0.25">
      <c r="A910" t="s">
        <v>2615</v>
      </c>
      <c r="B910" s="6">
        <v>44956</v>
      </c>
      <c r="C910">
        <v>4.04</v>
      </c>
      <c r="D910" s="6">
        <v>46780</v>
      </c>
      <c r="E910" s="6">
        <v>44956</v>
      </c>
      <c r="F910">
        <v>113.88099314</v>
      </c>
      <c r="G910">
        <v>109.85147492</v>
      </c>
      <c r="H910">
        <v>105.98988414</v>
      </c>
      <c r="I910">
        <v>102.28832926</v>
      </c>
      <c r="J910">
        <v>98.739331309999997</v>
      </c>
      <c r="K910">
        <v>95.335800079999999</v>
      </c>
      <c r="L910">
        <v>92.071011819999995</v>
      </c>
      <c r="M910">
        <v>88.9385884</v>
      </c>
      <c r="N910">
        <v>85.932477669999997</v>
      </c>
    </row>
    <row r="911" spans="1:14" x14ac:dyDescent="0.25">
      <c r="A911" t="s">
        <v>2616</v>
      </c>
      <c r="B911" s="6">
        <v>44956</v>
      </c>
      <c r="C911">
        <v>4.0199999999999996</v>
      </c>
      <c r="D911" s="6">
        <v>46784</v>
      </c>
      <c r="E911" s="6">
        <v>44956</v>
      </c>
      <c r="F911">
        <v>113.8447784</v>
      </c>
      <c r="G911">
        <v>109.8050138</v>
      </c>
      <c r="H911">
        <v>105.93404776</v>
      </c>
      <c r="I911">
        <v>102.22392709</v>
      </c>
      <c r="J911">
        <v>98.667115539999998</v>
      </c>
      <c r="K911">
        <v>95.256469620000004</v>
      </c>
      <c r="L911">
        <v>91.985216050000005</v>
      </c>
      <c r="M911">
        <v>88.846930589999999</v>
      </c>
      <c r="N911">
        <v>85.835518250000007</v>
      </c>
    </row>
    <row r="912" spans="1:14" x14ac:dyDescent="0.25">
      <c r="A912" t="s">
        <v>2617</v>
      </c>
      <c r="B912" s="6">
        <v>44957</v>
      </c>
      <c r="C912">
        <v>3.76</v>
      </c>
      <c r="D912" s="6">
        <v>46783</v>
      </c>
      <c r="E912" s="6">
        <v>44957</v>
      </c>
      <c r="F912">
        <v>113.35132329</v>
      </c>
      <c r="G912">
        <v>109.30949501000001</v>
      </c>
      <c r="H912">
        <v>105.4369039</v>
      </c>
      <c r="I912">
        <v>101.72556441</v>
      </c>
      <c r="J912">
        <v>98.167910140000004</v>
      </c>
      <c r="K912">
        <v>94.756769559999995</v>
      </c>
      <c r="L912">
        <v>91.485343259999993</v>
      </c>
      <c r="M912">
        <v>88.347182700000005</v>
      </c>
      <c r="N912">
        <v>85.336170170000003</v>
      </c>
    </row>
    <row r="913" spans="1:14" x14ac:dyDescent="0.25">
      <c r="A913" t="s">
        <v>2618</v>
      </c>
      <c r="B913" s="6">
        <v>44839</v>
      </c>
      <c r="C913">
        <v>4.3</v>
      </c>
      <c r="D913" s="6">
        <v>46665</v>
      </c>
      <c r="E913" s="6">
        <v>44839</v>
      </c>
      <c r="F913">
        <v>113.59560596</v>
      </c>
      <c r="G913">
        <v>109.88563886999999</v>
      </c>
      <c r="H913">
        <v>106.31957756</v>
      </c>
      <c r="I913">
        <v>102.89102370000001</v>
      </c>
      <c r="J913">
        <v>99.593901560000006</v>
      </c>
      <c r="K913">
        <v>96.422439690000004</v>
      </c>
      <c r="L913">
        <v>93.37115378</v>
      </c>
      <c r="M913">
        <v>90.434830590000004</v>
      </c>
      <c r="N913">
        <v>87.60851289</v>
      </c>
    </row>
    <row r="914" spans="1:14" x14ac:dyDescent="0.25">
      <c r="A914" t="s">
        <v>2619</v>
      </c>
      <c r="B914" s="6">
        <v>44840</v>
      </c>
      <c r="C914">
        <v>4.6500000000000004</v>
      </c>
      <c r="D914" s="6">
        <v>45390</v>
      </c>
      <c r="E914" s="6">
        <v>44840</v>
      </c>
      <c r="F914">
        <v>100.33932229</v>
      </c>
      <c r="G914">
        <v>100.231191</v>
      </c>
      <c r="H914">
        <v>100.12330428</v>
      </c>
      <c r="I914">
        <v>100.01566124</v>
      </c>
      <c r="J914">
        <v>99.908261039999999</v>
      </c>
      <c r="K914">
        <v>99.801102819999997</v>
      </c>
      <c r="L914">
        <v>99.694185730000001</v>
      </c>
      <c r="M914">
        <v>99.587508940000006</v>
      </c>
      <c r="N914">
        <v>99.481071580000005</v>
      </c>
    </row>
    <row r="915" spans="1:14" x14ac:dyDescent="0.25">
      <c r="A915" t="s">
        <v>2620</v>
      </c>
      <c r="B915" s="6">
        <v>44840</v>
      </c>
      <c r="C915">
        <v>4.58</v>
      </c>
      <c r="D915" s="6">
        <v>45572</v>
      </c>
      <c r="E915" s="6">
        <v>44840</v>
      </c>
      <c r="F915">
        <v>101.89192837</v>
      </c>
      <c r="G915">
        <v>101.2837323</v>
      </c>
      <c r="H915">
        <v>100.68281232</v>
      </c>
      <c r="I915">
        <v>100.08903821</v>
      </c>
      <c r="J915">
        <v>99.50228285</v>
      </c>
      <c r="K915">
        <v>98.922422130000001</v>
      </c>
      <c r="L915">
        <v>98.349334830000004</v>
      </c>
      <c r="M915">
        <v>97.782902590000006</v>
      </c>
      <c r="N915">
        <v>97.223009770000004</v>
      </c>
    </row>
    <row r="916" spans="1:14" x14ac:dyDescent="0.25">
      <c r="A916" t="s">
        <v>2621</v>
      </c>
      <c r="B916" s="6">
        <v>44840</v>
      </c>
      <c r="C916">
        <v>4.37</v>
      </c>
      <c r="D916" s="6">
        <v>46666</v>
      </c>
      <c r="E916" s="6">
        <v>44840</v>
      </c>
      <c r="F916">
        <v>113.85906835999999</v>
      </c>
      <c r="G916">
        <v>110.14164331000001</v>
      </c>
      <c r="H916">
        <v>106.56845164000001</v>
      </c>
      <c r="I916">
        <v>103.13307751000001</v>
      </c>
      <c r="J916">
        <v>99.829428770000007</v>
      </c>
      <c r="K916">
        <v>96.651718579999994</v>
      </c>
      <c r="L916">
        <v>93.594448159999999</v>
      </c>
      <c r="M916">
        <v>90.652390670000003</v>
      </c>
      <c r="N916">
        <v>87.820576090000003</v>
      </c>
    </row>
    <row r="917" spans="1:14" x14ac:dyDescent="0.25">
      <c r="A917" t="s">
        <v>2622</v>
      </c>
      <c r="B917" s="6">
        <v>44788</v>
      </c>
      <c r="C917">
        <v>3.6</v>
      </c>
      <c r="D917" s="6">
        <v>46612</v>
      </c>
      <c r="E917" s="6">
        <v>44788</v>
      </c>
      <c r="F917">
        <v>110.56782923999999</v>
      </c>
      <c r="G917">
        <v>107.05708469</v>
      </c>
      <c r="H917">
        <v>103.67849667999999</v>
      </c>
      <c r="I917">
        <v>100.42637941</v>
      </c>
      <c r="J917">
        <v>97.295323019999998</v>
      </c>
      <c r="K917">
        <v>94.280178669999998</v>
      </c>
      <c r="L917">
        <v>91.376044410000006</v>
      </c>
      <c r="M917">
        <v>88.578251960000003</v>
      </c>
      <c r="N917">
        <v>85.882354309999997</v>
      </c>
    </row>
    <row r="918" spans="1:14" x14ac:dyDescent="0.25">
      <c r="A918" t="s">
        <v>2623</v>
      </c>
      <c r="B918" s="6">
        <v>44740</v>
      </c>
      <c r="C918">
        <v>3.61</v>
      </c>
      <c r="D918" s="6">
        <v>46566</v>
      </c>
      <c r="E918" s="6">
        <v>44740</v>
      </c>
      <c r="F918">
        <v>110.17545139000001</v>
      </c>
      <c r="G918">
        <v>106.79406892999999</v>
      </c>
      <c r="H918">
        <v>103.53580915000001</v>
      </c>
      <c r="I918">
        <v>100.39554176</v>
      </c>
      <c r="J918">
        <v>97.368377789999997</v>
      </c>
      <c r="K918">
        <v>94.449656860000005</v>
      </c>
      <c r="L918">
        <v>91.634935260000006</v>
      </c>
      <c r="M918">
        <v>88.919974699999997</v>
      </c>
      <c r="N918">
        <v>86.300731690000006</v>
      </c>
    </row>
    <row r="919" spans="1:14" x14ac:dyDescent="0.25">
      <c r="A919" t="s">
        <v>2624</v>
      </c>
      <c r="B919" s="6">
        <v>44788</v>
      </c>
      <c r="C919">
        <v>3.6</v>
      </c>
      <c r="D919" s="6">
        <v>46612</v>
      </c>
      <c r="E919" s="6">
        <v>44788</v>
      </c>
      <c r="F919">
        <v>110.56782923999999</v>
      </c>
      <c r="G919">
        <v>107.05708469</v>
      </c>
      <c r="H919">
        <v>103.67849667999999</v>
      </c>
      <c r="I919">
        <v>100.42637941</v>
      </c>
      <c r="J919">
        <v>97.295323019999998</v>
      </c>
      <c r="K919">
        <v>94.280178669999998</v>
      </c>
      <c r="L919">
        <v>91.376044410000006</v>
      </c>
      <c r="M919">
        <v>88.578251960000003</v>
      </c>
      <c r="N919">
        <v>85.882354309999997</v>
      </c>
    </row>
    <row r="920" spans="1:14" x14ac:dyDescent="0.25">
      <c r="A920" t="s">
        <v>2625</v>
      </c>
      <c r="B920" s="6">
        <v>44788</v>
      </c>
      <c r="C920">
        <v>3.6</v>
      </c>
      <c r="D920" s="6">
        <v>46612</v>
      </c>
      <c r="E920" s="6">
        <v>44788</v>
      </c>
      <c r="F920">
        <v>110.56782923999999</v>
      </c>
      <c r="G920">
        <v>107.05708469</v>
      </c>
      <c r="H920">
        <v>103.67849667999999</v>
      </c>
      <c r="I920">
        <v>100.42637941</v>
      </c>
      <c r="J920">
        <v>97.295323019999998</v>
      </c>
      <c r="K920">
        <v>94.280178669999998</v>
      </c>
      <c r="L920">
        <v>91.376044410000006</v>
      </c>
      <c r="M920">
        <v>88.578251960000003</v>
      </c>
      <c r="N920">
        <v>85.882354309999997</v>
      </c>
    </row>
    <row r="921" spans="1:14" x14ac:dyDescent="0.25">
      <c r="A921" t="s">
        <v>2626</v>
      </c>
      <c r="B921" s="6">
        <v>44741</v>
      </c>
      <c r="C921">
        <v>3.59</v>
      </c>
      <c r="D921" s="6">
        <v>46567</v>
      </c>
      <c r="E921" s="6">
        <v>44741</v>
      </c>
      <c r="F921">
        <v>110.1184251</v>
      </c>
      <c r="G921">
        <v>106.73522564</v>
      </c>
      <c r="H921">
        <v>103.47531616000001</v>
      </c>
      <c r="I921">
        <v>100.33355966000001</v>
      </c>
      <c r="J921">
        <v>97.305060449999999</v>
      </c>
      <c r="K921">
        <v>94.385151519999994</v>
      </c>
      <c r="L921">
        <v>91.569382559999994</v>
      </c>
      <c r="M921">
        <v>88.853508790000006</v>
      </c>
      <c r="N921">
        <v>86.23348034</v>
      </c>
    </row>
    <row r="922" spans="1:14" x14ac:dyDescent="0.25">
      <c r="A922" t="s">
        <v>2627</v>
      </c>
      <c r="B922" s="6">
        <v>44741</v>
      </c>
      <c r="C922">
        <v>3.48</v>
      </c>
      <c r="D922" s="6">
        <v>45471</v>
      </c>
      <c r="E922" s="6">
        <v>44741</v>
      </c>
      <c r="F922">
        <v>100.66695310999999</v>
      </c>
      <c r="G922">
        <v>100.33595022</v>
      </c>
      <c r="H922">
        <v>100.00712274</v>
      </c>
      <c r="I922">
        <v>99.68044931</v>
      </c>
      <c r="J922">
        <v>99.355908810000003</v>
      </c>
      <c r="K922">
        <v>99.033480420000004</v>
      </c>
      <c r="L922">
        <v>98.71314357</v>
      </c>
      <c r="M922">
        <v>98.394877980000004</v>
      </c>
      <c r="N922">
        <v>98.07866362</v>
      </c>
    </row>
    <row r="923" spans="1:14" x14ac:dyDescent="0.25">
      <c r="A923" t="s">
        <v>2628</v>
      </c>
      <c r="B923" s="6">
        <v>44742</v>
      </c>
      <c r="C923">
        <v>3.34</v>
      </c>
      <c r="D923" s="6">
        <v>45838</v>
      </c>
      <c r="E923" s="6">
        <v>44742</v>
      </c>
      <c r="F923">
        <v>103.05508535</v>
      </c>
      <c r="G923">
        <v>101.73047945</v>
      </c>
      <c r="H923">
        <v>100.42918514</v>
      </c>
      <c r="I923">
        <v>99.150638709999996</v>
      </c>
      <c r="J923">
        <v>97.894294220000006</v>
      </c>
      <c r="K923">
        <v>96.659622740000003</v>
      </c>
      <c r="L923">
        <v>95.446111759999994</v>
      </c>
      <c r="M923">
        <v>94.253264479999999</v>
      </c>
      <c r="N923">
        <v>93.080599320000005</v>
      </c>
    </row>
    <row r="924" spans="1:14" x14ac:dyDescent="0.25">
      <c r="A924" t="s">
        <v>2629</v>
      </c>
      <c r="B924" s="6">
        <v>44742</v>
      </c>
      <c r="C924">
        <v>3.42</v>
      </c>
      <c r="D924" s="6">
        <v>46568</v>
      </c>
      <c r="E924" s="6">
        <v>44742</v>
      </c>
      <c r="F924">
        <v>109.56112546</v>
      </c>
      <c r="G924">
        <v>106.18446304</v>
      </c>
      <c r="H924">
        <v>102.93103151</v>
      </c>
      <c r="I924">
        <v>99.795695140000007</v>
      </c>
      <c r="J924">
        <v>96.773559160000005</v>
      </c>
      <c r="K924">
        <v>93.859957199999997</v>
      </c>
      <c r="L924">
        <v>91.050439350000005</v>
      </c>
      <c r="M924">
        <v>88.340761060000006</v>
      </c>
      <c r="N924">
        <v>85.726872510000007</v>
      </c>
    </row>
    <row r="925" spans="1:14" x14ac:dyDescent="0.25">
      <c r="A925" t="s">
        <v>2630</v>
      </c>
      <c r="B925" s="6">
        <v>44742</v>
      </c>
      <c r="C925">
        <v>3.34</v>
      </c>
      <c r="D925" s="6">
        <v>45838</v>
      </c>
      <c r="E925" s="6">
        <v>44742</v>
      </c>
      <c r="F925">
        <v>103.05508535</v>
      </c>
      <c r="G925">
        <v>101.73047945</v>
      </c>
      <c r="H925">
        <v>100.42918514</v>
      </c>
      <c r="I925">
        <v>99.150638709999996</v>
      </c>
      <c r="J925">
        <v>97.894294220000006</v>
      </c>
      <c r="K925">
        <v>96.659622740000003</v>
      </c>
      <c r="L925">
        <v>95.446111759999994</v>
      </c>
      <c r="M925">
        <v>94.253264479999999</v>
      </c>
      <c r="N925">
        <v>93.080599320000005</v>
      </c>
    </row>
    <row r="926" spans="1:14" x14ac:dyDescent="0.25">
      <c r="A926" t="s">
        <v>2631</v>
      </c>
      <c r="B926" s="6">
        <v>44743</v>
      </c>
      <c r="C926">
        <v>3.19</v>
      </c>
      <c r="D926" s="6">
        <v>45839</v>
      </c>
      <c r="E926" s="6">
        <v>44743</v>
      </c>
      <c r="F926">
        <v>102.86115022</v>
      </c>
      <c r="G926">
        <v>101.5352846</v>
      </c>
      <c r="H926">
        <v>100.23279563</v>
      </c>
      <c r="I926">
        <v>98.953117120000002</v>
      </c>
      <c r="J926">
        <v>97.695700720000005</v>
      </c>
      <c r="K926">
        <v>96.460015209999995</v>
      </c>
      <c r="L926">
        <v>95.245545890000002</v>
      </c>
      <c r="M926">
        <v>94.051793869999997</v>
      </c>
      <c r="N926">
        <v>92.878275549999998</v>
      </c>
    </row>
    <row r="927" spans="1:14" x14ac:dyDescent="0.25">
      <c r="A927" t="s">
        <v>2632</v>
      </c>
      <c r="B927" s="6">
        <v>44743</v>
      </c>
      <c r="C927">
        <v>3.26</v>
      </c>
      <c r="D927" s="6">
        <v>46569</v>
      </c>
      <c r="E927" s="6">
        <v>44743</v>
      </c>
      <c r="F927">
        <v>109.03591935</v>
      </c>
      <c r="G927">
        <v>105.66538344</v>
      </c>
      <c r="H927">
        <v>102.41802862999999</v>
      </c>
      <c r="I927">
        <v>99.288715890000006</v>
      </c>
      <c r="J927">
        <v>96.272547549999999</v>
      </c>
      <c r="K927">
        <v>93.364854649999998</v>
      </c>
      <c r="L927">
        <v>90.561185039999998</v>
      </c>
      <c r="M927">
        <v>87.857292209999997</v>
      </c>
      <c r="N927">
        <v>85.249124660000007</v>
      </c>
    </row>
    <row r="928" spans="1:14" x14ac:dyDescent="0.25">
      <c r="A928" t="s">
        <v>2633</v>
      </c>
      <c r="B928" s="6">
        <v>44743</v>
      </c>
      <c r="C928">
        <v>3.08</v>
      </c>
      <c r="D928" s="6">
        <v>45839</v>
      </c>
      <c r="E928" s="6">
        <v>44743</v>
      </c>
      <c r="F928">
        <v>102.71340124</v>
      </c>
      <c r="G928">
        <v>101.38857482</v>
      </c>
      <c r="H928">
        <v>100.08710739999999</v>
      </c>
      <c r="I928">
        <v>98.808433289999996</v>
      </c>
      <c r="J928">
        <v>97.552004600000004</v>
      </c>
      <c r="K928">
        <v>96.317290569999997</v>
      </c>
      <c r="L928">
        <v>95.103776920000001</v>
      </c>
      <c r="M928">
        <v>93.910965189999999</v>
      </c>
      <c r="N928">
        <v>92.738372170000005</v>
      </c>
    </row>
    <row r="929" spans="1:14" x14ac:dyDescent="0.25">
      <c r="A929" t="s">
        <v>2634</v>
      </c>
      <c r="B929" s="6">
        <v>44747</v>
      </c>
      <c r="C929">
        <v>3.14</v>
      </c>
      <c r="D929" s="6">
        <v>45845</v>
      </c>
      <c r="E929" s="6">
        <v>44747</v>
      </c>
      <c r="F929">
        <v>102.83594497999999</v>
      </c>
      <c r="G929">
        <v>101.49452782</v>
      </c>
      <c r="H929">
        <v>100.17701633999999</v>
      </c>
      <c r="I929">
        <v>98.882825389999994</v>
      </c>
      <c r="J929">
        <v>97.611388480000002</v>
      </c>
      <c r="K929">
        <v>96.362157019999998</v>
      </c>
      <c r="L929">
        <v>95.134599660000006</v>
      </c>
      <c r="M929">
        <v>93.928201580000007</v>
      </c>
      <c r="N929">
        <v>92.742463900000004</v>
      </c>
    </row>
    <row r="930" spans="1:14" x14ac:dyDescent="0.25">
      <c r="A930" t="s">
        <v>2635</v>
      </c>
      <c r="B930" s="6">
        <v>44748</v>
      </c>
      <c r="C930">
        <v>3.15</v>
      </c>
      <c r="D930" s="6">
        <v>46574</v>
      </c>
      <c r="E930" s="6">
        <v>44748</v>
      </c>
      <c r="F930">
        <v>109.15862747</v>
      </c>
      <c r="G930">
        <v>105.76163874</v>
      </c>
      <c r="H930">
        <v>102.48949238</v>
      </c>
      <c r="I930">
        <v>99.336951459999995</v>
      </c>
      <c r="J930">
        <v>96.299026479999995</v>
      </c>
      <c r="K930">
        <v>93.370962250000005</v>
      </c>
      <c r="L930">
        <v>90.548225689999995</v>
      </c>
      <c r="M930">
        <v>87.826494229999994</v>
      </c>
      <c r="N930">
        <v>85.201644920000007</v>
      </c>
    </row>
    <row r="931" spans="1:14" x14ac:dyDescent="0.25">
      <c r="A931" t="s">
        <v>2636</v>
      </c>
      <c r="B931" s="6">
        <v>44852</v>
      </c>
      <c r="C931">
        <v>4.71</v>
      </c>
      <c r="D931" s="6">
        <v>45947</v>
      </c>
      <c r="E931" s="6">
        <v>44852</v>
      </c>
      <c r="F931">
        <v>106.17074053</v>
      </c>
      <c r="G931">
        <v>104.52992575</v>
      </c>
      <c r="H931">
        <v>102.92267729</v>
      </c>
      <c r="I931">
        <v>101.34802968</v>
      </c>
      <c r="J931">
        <v>99.805054400000003</v>
      </c>
      <c r="K931">
        <v>98.292858080000002</v>
      </c>
      <c r="L931">
        <v>96.81058084</v>
      </c>
      <c r="M931">
        <v>95.357394679999999</v>
      </c>
      <c r="N931">
        <v>93.932501999999999</v>
      </c>
    </row>
    <row r="932" spans="1:14" x14ac:dyDescent="0.25">
      <c r="A932" t="s">
        <v>2637</v>
      </c>
      <c r="B932" s="6">
        <v>44852</v>
      </c>
      <c r="C932">
        <v>4.71</v>
      </c>
      <c r="D932" s="6">
        <v>45947</v>
      </c>
      <c r="E932" s="6">
        <v>44852</v>
      </c>
      <c r="F932">
        <v>106.17074053</v>
      </c>
      <c r="G932">
        <v>104.52992575</v>
      </c>
      <c r="H932">
        <v>102.92267729</v>
      </c>
      <c r="I932">
        <v>101.34802968</v>
      </c>
      <c r="J932">
        <v>99.805054400000003</v>
      </c>
      <c r="K932">
        <v>98.292858080000002</v>
      </c>
      <c r="L932">
        <v>96.81058084</v>
      </c>
      <c r="M932">
        <v>95.357394679999999</v>
      </c>
      <c r="N932">
        <v>93.932501999999999</v>
      </c>
    </row>
    <row r="933" spans="1:14" x14ac:dyDescent="0.25">
      <c r="A933" t="s">
        <v>2638</v>
      </c>
      <c r="B933" s="6">
        <v>45089</v>
      </c>
      <c r="C933">
        <v>4.1100000000000003</v>
      </c>
      <c r="D933" s="6">
        <v>46185</v>
      </c>
      <c r="E933" s="6">
        <v>45089</v>
      </c>
      <c r="F933">
        <v>107.73115746000001</v>
      </c>
      <c r="G933">
        <v>105.42338855</v>
      </c>
      <c r="H933">
        <v>103.17706567</v>
      </c>
      <c r="I933">
        <v>100.9901462</v>
      </c>
      <c r="J933">
        <v>98.86067113</v>
      </c>
      <c r="K933">
        <v>96.786760889999996</v>
      </c>
      <c r="L933">
        <v>94.766611479999995</v>
      </c>
      <c r="M933">
        <v>92.798490749999999</v>
      </c>
      <c r="N933">
        <v>90.880734970000006</v>
      </c>
    </row>
    <row r="934" spans="1:14" x14ac:dyDescent="0.25">
      <c r="A934" t="s">
        <v>2639</v>
      </c>
      <c r="B934" s="6">
        <v>44908</v>
      </c>
      <c r="C934">
        <v>4.0999999999999996</v>
      </c>
      <c r="D934" s="6">
        <v>46370</v>
      </c>
      <c r="E934" s="6">
        <v>44908</v>
      </c>
      <c r="F934">
        <v>109.69085011999999</v>
      </c>
      <c r="G934">
        <v>106.85521017000001</v>
      </c>
      <c r="H934">
        <v>104.10844336</v>
      </c>
      <c r="I934">
        <v>101.44723028</v>
      </c>
      <c r="J934">
        <v>98.868397790000003</v>
      </c>
      <c r="K934">
        <v>96.368911519999997</v>
      </c>
      <c r="L934">
        <v>93.945868720000007</v>
      </c>
      <c r="M934">
        <v>91.596491670000006</v>
      </c>
      <c r="N934">
        <v>89.318121309999995</v>
      </c>
    </row>
    <row r="935" spans="1:14" x14ac:dyDescent="0.25">
      <c r="A935" t="s">
        <v>2640</v>
      </c>
      <c r="B935" s="6">
        <v>44908</v>
      </c>
      <c r="C935">
        <v>4.01</v>
      </c>
      <c r="D935" s="6">
        <v>46734</v>
      </c>
      <c r="E935" s="6">
        <v>44908</v>
      </c>
      <c r="F935">
        <v>113.28669403000001</v>
      </c>
      <c r="G935">
        <v>109.39266121999999</v>
      </c>
      <c r="H935">
        <v>105.65632773999999</v>
      </c>
      <c r="I935">
        <v>102.07042122</v>
      </c>
      <c r="J935">
        <v>98.628047659999993</v>
      </c>
      <c r="K935">
        <v>95.32266928</v>
      </c>
      <c r="L935">
        <v>92.148083940000006</v>
      </c>
      <c r="M935">
        <v>89.098405790000001</v>
      </c>
      <c r="N935">
        <v>86.168047229999999</v>
      </c>
    </row>
    <row r="936" spans="1:14" x14ac:dyDescent="0.25">
      <c r="A936" t="s">
        <v>2641</v>
      </c>
      <c r="B936" s="6">
        <v>44908</v>
      </c>
      <c r="C936">
        <v>3.8</v>
      </c>
      <c r="D936" s="6">
        <v>46734</v>
      </c>
      <c r="E936" s="6">
        <v>44908</v>
      </c>
      <c r="F936">
        <v>113.00937340999999</v>
      </c>
      <c r="G936">
        <v>109.10680401</v>
      </c>
      <c r="H936">
        <v>105.36266987</v>
      </c>
      <c r="I936">
        <v>101.76965</v>
      </c>
      <c r="J936">
        <v>98.320805039999996</v>
      </c>
      <c r="K936">
        <v>95.009554910000006</v>
      </c>
      <c r="L936">
        <v>91.829657949999998</v>
      </c>
      <c r="M936">
        <v>88.775191419999999</v>
      </c>
      <c r="N936">
        <v>85.840533239999999</v>
      </c>
    </row>
    <row r="937" spans="1:14" x14ac:dyDescent="0.25">
      <c r="A937" t="s">
        <v>2642</v>
      </c>
      <c r="B937" s="6">
        <v>44908</v>
      </c>
      <c r="C937">
        <v>3.99</v>
      </c>
      <c r="D937" s="6">
        <v>46734</v>
      </c>
      <c r="E937" s="6">
        <v>44908</v>
      </c>
      <c r="F937">
        <v>113.2109567</v>
      </c>
      <c r="G937">
        <v>109.31835392000001</v>
      </c>
      <c r="H937">
        <v>105.58340774</v>
      </c>
      <c r="I937">
        <v>101.9988474</v>
      </c>
      <c r="J937">
        <v>98.557780460000004</v>
      </c>
      <c r="K937">
        <v>95.253670619999994</v>
      </c>
      <c r="L937">
        <v>92.080317160000007</v>
      </c>
      <c r="M937">
        <v>89.03183559</v>
      </c>
      <c r="N937">
        <v>86.102639600000003</v>
      </c>
    </row>
    <row r="938" spans="1:14" x14ac:dyDescent="0.25">
      <c r="A938" t="s">
        <v>2643</v>
      </c>
      <c r="B938" s="6">
        <v>44853</v>
      </c>
      <c r="C938">
        <v>4.8</v>
      </c>
      <c r="D938" s="6">
        <v>45947</v>
      </c>
      <c r="E938" s="6">
        <v>44853</v>
      </c>
      <c r="F938">
        <v>106.31822803</v>
      </c>
      <c r="G938">
        <v>104.67616533</v>
      </c>
      <c r="H938">
        <v>103.06769124</v>
      </c>
      <c r="I938">
        <v>101.49183963999999</v>
      </c>
      <c r="J938">
        <v>99.947681439999997</v>
      </c>
      <c r="K938">
        <v>98.434322699999996</v>
      </c>
      <c r="L938">
        <v>96.950902999999997</v>
      </c>
      <c r="M938">
        <v>95.496593799999999</v>
      </c>
      <c r="N938">
        <v>94.07059701</v>
      </c>
    </row>
    <row r="939" spans="1:14" x14ac:dyDescent="0.25">
      <c r="A939" t="s">
        <v>2644</v>
      </c>
      <c r="B939" s="6">
        <v>44853</v>
      </c>
      <c r="C939">
        <v>4.8</v>
      </c>
      <c r="D939" s="6">
        <v>45947</v>
      </c>
      <c r="E939" s="6">
        <v>44853</v>
      </c>
      <c r="F939">
        <v>106.31822803</v>
      </c>
      <c r="G939">
        <v>104.67616533</v>
      </c>
      <c r="H939">
        <v>103.06769124</v>
      </c>
      <c r="I939">
        <v>101.49183963999999</v>
      </c>
      <c r="J939">
        <v>99.947681439999997</v>
      </c>
      <c r="K939">
        <v>98.434322699999996</v>
      </c>
      <c r="L939">
        <v>96.950902999999997</v>
      </c>
      <c r="M939">
        <v>95.496593799999999</v>
      </c>
      <c r="N939">
        <v>94.07059701</v>
      </c>
    </row>
    <row r="940" spans="1:14" x14ac:dyDescent="0.25">
      <c r="A940" t="s">
        <v>1068</v>
      </c>
      <c r="B940" s="6">
        <v>43928</v>
      </c>
      <c r="C940">
        <v>0.99</v>
      </c>
      <c r="D940" s="6">
        <v>45754</v>
      </c>
      <c r="E940" s="6">
        <v>43928</v>
      </c>
      <c r="F940">
        <v>99.945693669999997</v>
      </c>
      <c r="G940">
        <v>98.857390330000001</v>
      </c>
      <c r="H940">
        <v>97.792619049999999</v>
      </c>
      <c r="I940">
        <v>96.750623689999998</v>
      </c>
      <c r="J940">
        <v>95.730680230000004</v>
      </c>
      <c r="K940">
        <v>94.732095020000003</v>
      </c>
      <c r="L940">
        <v>93.754203219999994</v>
      </c>
      <c r="M940">
        <v>92.796367329999995</v>
      </c>
      <c r="N940">
        <v>91.857975789999998</v>
      </c>
    </row>
    <row r="941" spans="1:14" x14ac:dyDescent="0.25">
      <c r="A941" t="s">
        <v>2645</v>
      </c>
      <c r="B941" s="6">
        <v>44908</v>
      </c>
      <c r="C941">
        <v>4.1500000000000004</v>
      </c>
      <c r="D941" s="6">
        <v>46367</v>
      </c>
      <c r="E941" s="6">
        <v>44908</v>
      </c>
      <c r="F941">
        <v>109.79856187</v>
      </c>
      <c r="G941">
        <v>106.96947308</v>
      </c>
      <c r="H941">
        <v>104.22881303</v>
      </c>
      <c r="I941">
        <v>101.57327458</v>
      </c>
      <c r="J941">
        <v>98.999697269999999</v>
      </c>
      <c r="K941">
        <v>96.505059630000005</v>
      </c>
      <c r="L941">
        <v>94.086472000000001</v>
      </c>
      <c r="M941">
        <v>91.741169810000002</v>
      </c>
      <c r="N941">
        <v>89.466507199999995</v>
      </c>
    </row>
    <row r="942" spans="1:14" x14ac:dyDescent="0.25">
      <c r="A942" t="s">
        <v>2646</v>
      </c>
      <c r="B942" s="6">
        <v>44909</v>
      </c>
      <c r="C942">
        <v>4.33</v>
      </c>
      <c r="D942" s="6">
        <v>46006</v>
      </c>
      <c r="E942" s="6">
        <v>44909</v>
      </c>
      <c r="F942">
        <v>106.18964094</v>
      </c>
      <c r="G942">
        <v>104.3883441</v>
      </c>
      <c r="H942">
        <v>102.6265734</v>
      </c>
      <c r="I942">
        <v>100.90316867999999</v>
      </c>
      <c r="J942">
        <v>99.217013890000004</v>
      </c>
      <c r="K942">
        <v>97.567034980000003</v>
      </c>
      <c r="L942">
        <v>95.952197920000003</v>
      </c>
      <c r="M942">
        <v>94.371506850000003</v>
      </c>
      <c r="N942">
        <v>92.824002269999994</v>
      </c>
    </row>
    <row r="943" spans="1:14" x14ac:dyDescent="0.25">
      <c r="A943" t="s">
        <v>2647</v>
      </c>
      <c r="B943" s="6">
        <v>44909</v>
      </c>
      <c r="C943">
        <v>4.0199999999999996</v>
      </c>
      <c r="D943" s="6">
        <v>46735</v>
      </c>
      <c r="E943" s="6">
        <v>44909</v>
      </c>
      <c r="F943">
        <v>113.33502294</v>
      </c>
      <c r="G943">
        <v>109.43737065000001</v>
      </c>
      <c r="H943">
        <v>105.69765566</v>
      </c>
      <c r="I943">
        <v>102.10859438999999</v>
      </c>
      <c r="J943">
        <v>98.663281900000001</v>
      </c>
      <c r="K943">
        <v>95.355169799999999</v>
      </c>
      <c r="L943">
        <v>92.178045659999995</v>
      </c>
      <c r="M943">
        <v>89.12601368</v>
      </c>
      <c r="N943">
        <v>86.193476649999994</v>
      </c>
    </row>
    <row r="944" spans="1:14" x14ac:dyDescent="0.25">
      <c r="A944" t="s">
        <v>2648</v>
      </c>
      <c r="B944" s="6">
        <v>44909</v>
      </c>
      <c r="C944">
        <v>3.97</v>
      </c>
      <c r="D944" s="6">
        <v>46735</v>
      </c>
      <c r="E944" s="6">
        <v>44909</v>
      </c>
      <c r="F944">
        <v>113.14554337</v>
      </c>
      <c r="G944">
        <v>109.25147124</v>
      </c>
      <c r="H944">
        <v>105.51522932</v>
      </c>
      <c r="I944">
        <v>101.92953815</v>
      </c>
      <c r="J944">
        <v>98.487496649999997</v>
      </c>
      <c r="K944">
        <v>95.182560179999996</v>
      </c>
      <c r="L944">
        <v>92.008519849999999</v>
      </c>
      <c r="M944">
        <v>88.959483250000005</v>
      </c>
      <c r="N944">
        <v>86.029856409999994</v>
      </c>
    </row>
    <row r="945" spans="1:14" x14ac:dyDescent="0.25">
      <c r="A945" t="s">
        <v>2649</v>
      </c>
      <c r="B945" s="6">
        <v>44909</v>
      </c>
      <c r="C945">
        <v>4.2</v>
      </c>
      <c r="D945" s="6">
        <v>46003</v>
      </c>
      <c r="E945" s="6">
        <v>44909</v>
      </c>
      <c r="F945">
        <v>105.92456556</v>
      </c>
      <c r="G945">
        <v>104.13371737</v>
      </c>
      <c r="H945">
        <v>102.38202144</v>
      </c>
      <c r="I945">
        <v>100.66831942</v>
      </c>
      <c r="J945">
        <v>98.991497760000001</v>
      </c>
      <c r="K945">
        <v>97.350485489999997</v>
      </c>
      <c r="L945">
        <v>95.744252209999999</v>
      </c>
      <c r="M945">
        <v>94.171806119999999</v>
      </c>
      <c r="N945">
        <v>92.632192230000001</v>
      </c>
    </row>
    <row r="946" spans="1:14" x14ac:dyDescent="0.25">
      <c r="A946" t="s">
        <v>2650</v>
      </c>
      <c r="B946" s="6">
        <v>44909</v>
      </c>
      <c r="C946">
        <v>4.26</v>
      </c>
      <c r="D946" s="6">
        <v>46003</v>
      </c>
      <c r="E946" s="6">
        <v>44909</v>
      </c>
      <c r="F946">
        <v>106.03207555</v>
      </c>
      <c r="G946">
        <v>104.24023782</v>
      </c>
      <c r="H946">
        <v>102.48757061000001</v>
      </c>
      <c r="I946">
        <v>100.77291506</v>
      </c>
      <c r="J946">
        <v>99.095157110000002</v>
      </c>
      <c r="K946">
        <v>97.453225320000001</v>
      </c>
      <c r="L946">
        <v>95.846088850000001</v>
      </c>
      <c r="M946">
        <v>94.272755459999999</v>
      </c>
      <c r="N946">
        <v>92.732269720000005</v>
      </c>
    </row>
    <row r="947" spans="1:14" x14ac:dyDescent="0.25">
      <c r="A947" t="s">
        <v>2651</v>
      </c>
      <c r="B947" s="6">
        <v>44909</v>
      </c>
      <c r="C947">
        <v>4.17</v>
      </c>
      <c r="D947" s="6">
        <v>46066</v>
      </c>
      <c r="E947" s="6">
        <v>44909</v>
      </c>
      <c r="F947">
        <v>106.55174988</v>
      </c>
      <c r="G947">
        <v>104.58352308000001</v>
      </c>
      <c r="H947">
        <v>102.66202001000001</v>
      </c>
      <c r="I947">
        <v>100.78584375</v>
      </c>
      <c r="J947">
        <v>98.953648689999994</v>
      </c>
      <c r="K947">
        <v>97.164138359999995</v>
      </c>
      <c r="L947">
        <v>95.416063230000006</v>
      </c>
      <c r="M947">
        <v>93.708218669999994</v>
      </c>
      <c r="N947">
        <v>92.039443030000001</v>
      </c>
    </row>
    <row r="948" spans="1:14" x14ac:dyDescent="0.25">
      <c r="A948" t="s">
        <v>2652</v>
      </c>
      <c r="B948" s="6">
        <v>44854</v>
      </c>
      <c r="C948">
        <v>4.95</v>
      </c>
      <c r="D948" s="6">
        <v>45678</v>
      </c>
      <c r="E948" s="6">
        <v>44854</v>
      </c>
      <c r="F948">
        <v>103.28550260999999</v>
      </c>
      <c r="G948">
        <v>102.38481186</v>
      </c>
      <c r="H948">
        <v>101.49989850999999</v>
      </c>
      <c r="I948">
        <v>100.63034981</v>
      </c>
      <c r="J948">
        <v>99.775767279999997</v>
      </c>
      <c r="K948">
        <v>98.935766169999994</v>
      </c>
      <c r="L948">
        <v>98.109974809999997</v>
      </c>
      <c r="M948">
        <v>97.29803407</v>
      </c>
      <c r="N948">
        <v>96.499596870000005</v>
      </c>
    </row>
    <row r="949" spans="1:14" x14ac:dyDescent="0.25">
      <c r="A949" t="s">
        <v>2653</v>
      </c>
      <c r="B949" s="6">
        <v>44854</v>
      </c>
      <c r="C949">
        <v>4.95</v>
      </c>
      <c r="D949" s="6">
        <v>45586</v>
      </c>
      <c r="E949" s="6">
        <v>44854</v>
      </c>
      <c r="F949">
        <v>102.2571738</v>
      </c>
      <c r="G949">
        <v>101.6098679</v>
      </c>
      <c r="H949">
        <v>100.97078354</v>
      </c>
      <c r="I949">
        <v>100.33976447000001</v>
      </c>
      <c r="J949">
        <v>99.716658409999994</v>
      </c>
      <c r="K949">
        <v>99.101316879999999</v>
      </c>
      <c r="L949">
        <v>98.493595119999995</v>
      </c>
      <c r="M949">
        <v>97.893351940000002</v>
      </c>
      <c r="N949">
        <v>97.300449619999995</v>
      </c>
    </row>
    <row r="950" spans="1:14" x14ac:dyDescent="0.25">
      <c r="A950" t="s">
        <v>2654</v>
      </c>
      <c r="B950" s="6">
        <v>44845</v>
      </c>
      <c r="C950">
        <v>4.66</v>
      </c>
      <c r="D950" s="6">
        <v>45516</v>
      </c>
      <c r="E950" s="6">
        <v>44845</v>
      </c>
      <c r="F950">
        <v>101.47049139000001</v>
      </c>
      <c r="G950">
        <v>101.01496804999999</v>
      </c>
      <c r="H950">
        <v>100.56354955</v>
      </c>
      <c r="I950">
        <v>100.11618038</v>
      </c>
      <c r="J950">
        <v>99.672806059999999</v>
      </c>
      <c r="K950">
        <v>99.233373069999999</v>
      </c>
      <c r="L950">
        <v>98.79782883</v>
      </c>
      <c r="M950">
        <v>98.366121710000002</v>
      </c>
      <c r="N950">
        <v>97.93820101</v>
      </c>
    </row>
    <row r="951" spans="1:14" x14ac:dyDescent="0.25">
      <c r="A951" t="s">
        <v>2655</v>
      </c>
      <c r="B951" s="6">
        <v>44845</v>
      </c>
      <c r="C951">
        <v>4.6399999999999997</v>
      </c>
      <c r="D951" s="6">
        <v>45637</v>
      </c>
      <c r="E951" s="6">
        <v>44845</v>
      </c>
      <c r="F951">
        <v>102.57279703</v>
      </c>
      <c r="G951">
        <v>101.78619369</v>
      </c>
      <c r="H951">
        <v>101.01169405</v>
      </c>
      <c r="I951">
        <v>100.24901976</v>
      </c>
      <c r="J951">
        <v>99.497900970000003</v>
      </c>
      <c r="K951">
        <v>98.758075989999995</v>
      </c>
      <c r="L951">
        <v>98.029290979999999</v>
      </c>
      <c r="M951">
        <v>97.311299669999997</v>
      </c>
      <c r="N951">
        <v>96.603863099999998</v>
      </c>
    </row>
    <row r="952" spans="1:14" x14ac:dyDescent="0.25">
      <c r="A952" t="s">
        <v>2656</v>
      </c>
      <c r="B952" s="6">
        <v>44910</v>
      </c>
      <c r="C952">
        <v>4</v>
      </c>
      <c r="D952" s="6">
        <v>46736</v>
      </c>
      <c r="E952" s="6">
        <v>44910</v>
      </c>
      <c r="F952">
        <v>113.26963675</v>
      </c>
      <c r="G952">
        <v>109.37051363</v>
      </c>
      <c r="H952">
        <v>105.62950164999999</v>
      </c>
      <c r="I952">
        <v>102.03930846</v>
      </c>
      <c r="J952">
        <v>98.593020499999994</v>
      </c>
      <c r="K952">
        <v>95.284081009999994</v>
      </c>
      <c r="L952">
        <v>92.106269359999999</v>
      </c>
      <c r="M952">
        <v>89.053681819999994</v>
      </c>
      <c r="N952">
        <v>86.120713519999995</v>
      </c>
    </row>
    <row r="953" spans="1:14" x14ac:dyDescent="0.25">
      <c r="A953" t="s">
        <v>2657</v>
      </c>
      <c r="B953" s="6">
        <v>44910</v>
      </c>
      <c r="C953">
        <v>4.2699999999999996</v>
      </c>
      <c r="D953" s="6">
        <v>46006</v>
      </c>
      <c r="E953" s="6">
        <v>44910</v>
      </c>
      <c r="F953">
        <v>106.08163904</v>
      </c>
      <c r="G953">
        <v>104.28134052999999</v>
      </c>
      <c r="H953">
        <v>102.52054971</v>
      </c>
      <c r="I953">
        <v>100.79810694</v>
      </c>
      <c r="J953">
        <v>99.112896669999998</v>
      </c>
      <c r="K953">
        <v>97.463845309999996</v>
      </c>
      <c r="L953">
        <v>95.849919319999998</v>
      </c>
      <c r="M953">
        <v>94.270123249999997</v>
      </c>
      <c r="N953">
        <v>92.723498050000003</v>
      </c>
    </row>
    <row r="954" spans="1:14" x14ac:dyDescent="0.25">
      <c r="A954" t="s">
        <v>2658</v>
      </c>
      <c r="B954" s="6">
        <v>44911</v>
      </c>
      <c r="C954">
        <v>4.38</v>
      </c>
      <c r="D954" s="6">
        <v>45793</v>
      </c>
      <c r="E954" s="6">
        <v>44911</v>
      </c>
      <c r="F954">
        <v>103.93959801</v>
      </c>
      <c r="G954">
        <v>102.7253738</v>
      </c>
      <c r="H954">
        <v>101.53963729</v>
      </c>
      <c r="I954">
        <v>100.38139265</v>
      </c>
      <c r="J954">
        <v>99.249690090000001</v>
      </c>
      <c r="K954">
        <v>98.143623129999995</v>
      </c>
      <c r="L954">
        <v>97.062326209999995</v>
      </c>
      <c r="M954">
        <v>96.0049724</v>
      </c>
      <c r="N954">
        <v>94.970771260000006</v>
      </c>
    </row>
    <row r="955" spans="1:14" x14ac:dyDescent="0.25">
      <c r="A955" t="s">
        <v>2659</v>
      </c>
      <c r="B955" s="6">
        <v>44911</v>
      </c>
      <c r="C955">
        <v>4.29</v>
      </c>
      <c r="D955" s="6">
        <v>45884</v>
      </c>
      <c r="E955" s="6">
        <v>44911</v>
      </c>
      <c r="F955">
        <v>104.79588846999999</v>
      </c>
      <c r="G955">
        <v>103.33734631999999</v>
      </c>
      <c r="H955">
        <v>101.90657262000001</v>
      </c>
      <c r="I955">
        <v>100.50284219</v>
      </c>
      <c r="J955">
        <v>99.125454649999995</v>
      </c>
      <c r="K955">
        <v>97.773733309999997</v>
      </c>
      <c r="L955">
        <v>96.447024209999995</v>
      </c>
      <c r="M955">
        <v>95.144695159999998</v>
      </c>
      <c r="N955">
        <v>93.866134819999999</v>
      </c>
    </row>
    <row r="956" spans="1:14" x14ac:dyDescent="0.25">
      <c r="A956" t="s">
        <v>2660</v>
      </c>
      <c r="B956" s="6">
        <v>44911</v>
      </c>
      <c r="C956">
        <v>4.43</v>
      </c>
      <c r="D956" s="6">
        <v>45763</v>
      </c>
      <c r="E956" s="6">
        <v>44911</v>
      </c>
      <c r="F956">
        <v>103.68625603</v>
      </c>
      <c r="G956">
        <v>102.55426519</v>
      </c>
      <c r="H956">
        <v>101.44709009</v>
      </c>
      <c r="I956">
        <v>100.36391978</v>
      </c>
      <c r="J956">
        <v>99.303978319999999</v>
      </c>
      <c r="K956">
        <v>98.266522929999994</v>
      </c>
      <c r="L956">
        <v>97.250842250000005</v>
      </c>
      <c r="M956">
        <v>96.256254650000002</v>
      </c>
      <c r="N956">
        <v>95.282106740000003</v>
      </c>
    </row>
    <row r="957" spans="1:14" x14ac:dyDescent="0.25">
      <c r="A957" t="s">
        <v>2661</v>
      </c>
      <c r="B957" s="6">
        <v>44911</v>
      </c>
      <c r="C957">
        <v>4.34</v>
      </c>
      <c r="D957" s="6">
        <v>45824</v>
      </c>
      <c r="E957" s="6">
        <v>44911</v>
      </c>
      <c r="F957">
        <v>104.23161682999999</v>
      </c>
      <c r="G957">
        <v>102.93441922</v>
      </c>
      <c r="H957">
        <v>101.6639146</v>
      </c>
      <c r="I957">
        <v>100.41928329</v>
      </c>
      <c r="J957">
        <v>99.199739410000007</v>
      </c>
      <c r="K957">
        <v>98.004529160000004</v>
      </c>
      <c r="L957">
        <v>96.832929120000003</v>
      </c>
      <c r="M957">
        <v>95.684244739999997</v>
      </c>
      <c r="N957">
        <v>94.557808899999998</v>
      </c>
    </row>
    <row r="958" spans="1:14" x14ac:dyDescent="0.25">
      <c r="A958" t="s">
        <v>2662</v>
      </c>
      <c r="B958" s="6">
        <v>44911</v>
      </c>
      <c r="C958">
        <v>4.32</v>
      </c>
      <c r="D958" s="6">
        <v>45854</v>
      </c>
      <c r="E958" s="6">
        <v>44911</v>
      </c>
      <c r="F958">
        <v>104.53225571999999</v>
      </c>
      <c r="G958">
        <v>103.15497790000001</v>
      </c>
      <c r="H958">
        <v>101.80262223</v>
      </c>
      <c r="I958">
        <v>100.47456868</v>
      </c>
      <c r="J958">
        <v>99.170217339999994</v>
      </c>
      <c r="K958">
        <v>97.888987630000003</v>
      </c>
      <c r="L958">
        <v>96.630317529999999</v>
      </c>
      <c r="M958">
        <v>95.393662820000003</v>
      </c>
      <c r="N958">
        <v>94.178496409999994</v>
      </c>
    </row>
    <row r="959" spans="1:14" x14ac:dyDescent="0.25">
      <c r="A959" t="s">
        <v>2663</v>
      </c>
      <c r="B959" s="6">
        <v>44930</v>
      </c>
      <c r="C959">
        <v>4.2</v>
      </c>
      <c r="D959" s="6">
        <v>46756</v>
      </c>
      <c r="E959" s="6">
        <v>44930</v>
      </c>
      <c r="F959">
        <v>114.24667924000001</v>
      </c>
      <c r="G959">
        <v>110.27477047000001</v>
      </c>
      <c r="H959">
        <v>106.46579105000001</v>
      </c>
      <c r="I959">
        <v>102.81220239</v>
      </c>
      <c r="J959">
        <v>99.306853700000005</v>
      </c>
      <c r="K959">
        <v>95.942960029999995</v>
      </c>
      <c r="L959">
        <v>92.714081669999999</v>
      </c>
      <c r="M959">
        <v>89.614104780000005</v>
      </c>
      <c r="N959">
        <v>86.637223270000007</v>
      </c>
    </row>
    <row r="960" spans="1:14" x14ac:dyDescent="0.25">
      <c r="A960" t="s">
        <v>2664</v>
      </c>
      <c r="B960" s="6">
        <v>44930</v>
      </c>
      <c r="C960">
        <v>4.1900000000000004</v>
      </c>
      <c r="D960" s="6">
        <v>46756</v>
      </c>
      <c r="E960" s="6">
        <v>44930</v>
      </c>
      <c r="F960">
        <v>114.20821116</v>
      </c>
      <c r="G960">
        <v>110.23703989000001</v>
      </c>
      <c r="H960">
        <v>106.42877566999999</v>
      </c>
      <c r="I960">
        <v>102.77588074000001</v>
      </c>
      <c r="J960">
        <v>99.271205140000006</v>
      </c>
      <c r="K960">
        <v>95.907964699999994</v>
      </c>
      <c r="L960">
        <v>92.679720459999999</v>
      </c>
      <c r="M960">
        <v>89.580359290000004</v>
      </c>
      <c r="N960">
        <v>86.604075769999994</v>
      </c>
    </row>
    <row r="961" spans="1:14" x14ac:dyDescent="0.25">
      <c r="A961" t="s">
        <v>2665</v>
      </c>
      <c r="B961" s="6">
        <v>44855</v>
      </c>
      <c r="C961">
        <v>4.84</v>
      </c>
      <c r="D961" s="6">
        <v>45586</v>
      </c>
      <c r="E961" s="6">
        <v>44855</v>
      </c>
      <c r="F961">
        <v>102.18576731</v>
      </c>
      <c r="G961">
        <v>101.53872026000001</v>
      </c>
      <c r="H961">
        <v>100.89989241000001</v>
      </c>
      <c r="I961">
        <v>100.26912756</v>
      </c>
      <c r="J961">
        <v>99.646273449999995</v>
      </c>
      <c r="K961">
        <v>99.031181649999994</v>
      </c>
      <c r="L961">
        <v>98.423707410000006</v>
      </c>
      <c r="M961">
        <v>97.823709579999999</v>
      </c>
      <c r="N961">
        <v>97.231050490000001</v>
      </c>
    </row>
    <row r="962" spans="1:14" x14ac:dyDescent="0.25">
      <c r="A962" t="s">
        <v>2666</v>
      </c>
      <c r="B962" s="6">
        <v>44911</v>
      </c>
      <c r="C962">
        <v>4.2699999999999996</v>
      </c>
      <c r="D962" s="6">
        <v>46007</v>
      </c>
      <c r="E962" s="6">
        <v>44911</v>
      </c>
      <c r="F962">
        <v>106.11040156999999</v>
      </c>
      <c r="G962">
        <v>104.30684373</v>
      </c>
      <c r="H962">
        <v>102.54292088</v>
      </c>
      <c r="I962">
        <v>100.81747251</v>
      </c>
      <c r="J962">
        <v>99.12938201</v>
      </c>
      <c r="K962">
        <v>97.477574579999995</v>
      </c>
      <c r="L962">
        <v>95.861015249999994</v>
      </c>
      <c r="M962">
        <v>94.27870704</v>
      </c>
      <c r="N962">
        <v>92.729689219999997</v>
      </c>
    </row>
    <row r="963" spans="1:14" x14ac:dyDescent="0.25">
      <c r="A963" t="s">
        <v>2667</v>
      </c>
      <c r="B963" s="6">
        <v>44911</v>
      </c>
      <c r="C963">
        <v>4.2699999999999996</v>
      </c>
      <c r="D963" s="6">
        <v>46007</v>
      </c>
      <c r="E963" s="6">
        <v>44911</v>
      </c>
      <c r="F963">
        <v>106.11040156999999</v>
      </c>
      <c r="G963">
        <v>104.30684373</v>
      </c>
      <c r="H963">
        <v>102.54292088</v>
      </c>
      <c r="I963">
        <v>100.81747251</v>
      </c>
      <c r="J963">
        <v>99.12938201</v>
      </c>
      <c r="K963">
        <v>97.477574579999995</v>
      </c>
      <c r="L963">
        <v>95.861015249999994</v>
      </c>
      <c r="M963">
        <v>94.27870704</v>
      </c>
      <c r="N963">
        <v>92.729689219999997</v>
      </c>
    </row>
    <row r="964" spans="1:14" x14ac:dyDescent="0.25">
      <c r="A964" t="s">
        <v>2668</v>
      </c>
      <c r="B964" s="6">
        <v>44911</v>
      </c>
      <c r="C964">
        <v>4.2699999999999996</v>
      </c>
      <c r="D964" s="6">
        <v>46007</v>
      </c>
      <c r="E964" s="6">
        <v>44911</v>
      </c>
      <c r="F964">
        <v>106.11040156999999</v>
      </c>
      <c r="G964">
        <v>104.30684373</v>
      </c>
      <c r="H964">
        <v>102.54292088</v>
      </c>
      <c r="I964">
        <v>100.81747251</v>
      </c>
      <c r="J964">
        <v>99.12938201</v>
      </c>
      <c r="K964">
        <v>97.477574579999995</v>
      </c>
      <c r="L964">
        <v>95.861015249999994</v>
      </c>
      <c r="M964">
        <v>94.27870704</v>
      </c>
      <c r="N964">
        <v>92.729689219999997</v>
      </c>
    </row>
    <row r="965" spans="1:14" x14ac:dyDescent="0.25">
      <c r="A965" t="s">
        <v>2669</v>
      </c>
      <c r="B965" s="6">
        <v>44911</v>
      </c>
      <c r="C965">
        <v>4.2699999999999996</v>
      </c>
      <c r="D965" s="6">
        <v>46007</v>
      </c>
      <c r="E965" s="6">
        <v>44911</v>
      </c>
      <c r="F965">
        <v>106.11040156999999</v>
      </c>
      <c r="G965">
        <v>104.30684373</v>
      </c>
      <c r="H965">
        <v>102.54292088</v>
      </c>
      <c r="I965">
        <v>100.81747251</v>
      </c>
      <c r="J965">
        <v>99.12938201</v>
      </c>
      <c r="K965">
        <v>97.477574579999995</v>
      </c>
      <c r="L965">
        <v>95.861015249999994</v>
      </c>
      <c r="M965">
        <v>94.27870704</v>
      </c>
      <c r="N965">
        <v>92.729689219999997</v>
      </c>
    </row>
    <row r="966" spans="1:14" x14ac:dyDescent="0.25">
      <c r="A966" t="s">
        <v>2670</v>
      </c>
      <c r="B966" s="6">
        <v>44914</v>
      </c>
      <c r="C966">
        <v>4.07</v>
      </c>
      <c r="D966" s="6">
        <v>46738</v>
      </c>
      <c r="E966" s="6">
        <v>44914</v>
      </c>
      <c r="F966">
        <v>113.55629129</v>
      </c>
      <c r="G966">
        <v>109.6463275</v>
      </c>
      <c r="H966">
        <v>105.89505946</v>
      </c>
      <c r="I966">
        <v>102.29516819</v>
      </c>
      <c r="J966">
        <v>98.839714290000003</v>
      </c>
      <c r="K966">
        <v>95.522115900000003</v>
      </c>
      <c r="L966">
        <v>92.336128169999995</v>
      </c>
      <c r="M966">
        <v>89.275823950000003</v>
      </c>
      <c r="N966">
        <v>86.335575809999995</v>
      </c>
    </row>
    <row r="967" spans="1:14" x14ac:dyDescent="0.25">
      <c r="A967" t="s">
        <v>2671</v>
      </c>
      <c r="B967" s="6">
        <v>44931</v>
      </c>
      <c r="C967">
        <v>4.32</v>
      </c>
      <c r="D967" s="6">
        <v>46757</v>
      </c>
      <c r="E967" s="6">
        <v>44931</v>
      </c>
      <c r="F967">
        <v>114.71946912</v>
      </c>
      <c r="G967">
        <v>110.73579485</v>
      </c>
      <c r="H967">
        <v>106.91554021</v>
      </c>
      <c r="I967">
        <v>103.25114120000001</v>
      </c>
      <c r="J967">
        <v>99.735423119999993</v>
      </c>
      <c r="K967">
        <v>96.361578530000003</v>
      </c>
      <c r="L967">
        <v>93.123146559999995</v>
      </c>
      <c r="M967">
        <v>90.013993429999999</v>
      </c>
      <c r="N967">
        <v>87.028294239999994</v>
      </c>
    </row>
    <row r="968" spans="1:14" x14ac:dyDescent="0.25">
      <c r="A968" t="s">
        <v>2672</v>
      </c>
      <c r="B968" s="6">
        <v>44858</v>
      </c>
      <c r="C968">
        <v>4.91</v>
      </c>
      <c r="D968" s="6">
        <v>45589</v>
      </c>
      <c r="E968" s="6">
        <v>44858</v>
      </c>
      <c r="F968">
        <v>102.26070735</v>
      </c>
      <c r="G968">
        <v>101.60527195</v>
      </c>
      <c r="H968">
        <v>100.95826228</v>
      </c>
      <c r="I968">
        <v>100.31951635999999</v>
      </c>
      <c r="J968">
        <v>99.688876339999993</v>
      </c>
      <c r="K968">
        <v>99.066188370000006</v>
      </c>
      <c r="L968">
        <v>98.451302490000003</v>
      </c>
      <c r="M968">
        <v>97.84407247</v>
      </c>
      <c r="N968">
        <v>97.244355729999995</v>
      </c>
    </row>
    <row r="969" spans="1:14" x14ac:dyDescent="0.25">
      <c r="A969" t="s">
        <v>2673</v>
      </c>
      <c r="B969" s="6">
        <v>44915</v>
      </c>
      <c r="C969">
        <v>4.7</v>
      </c>
      <c r="D969" s="6">
        <v>45646</v>
      </c>
      <c r="E969" s="6">
        <v>44915</v>
      </c>
      <c r="F969">
        <v>102.71304802</v>
      </c>
      <c r="G969">
        <v>101.90154437</v>
      </c>
      <c r="H969">
        <v>101.10290802999999</v>
      </c>
      <c r="I969">
        <v>100.31683413</v>
      </c>
      <c r="J969">
        <v>99.5430274</v>
      </c>
      <c r="K969">
        <v>98.78120174</v>
      </c>
      <c r="L969">
        <v>98.031079899999995</v>
      </c>
      <c r="M969">
        <v>97.292393169999997</v>
      </c>
      <c r="N969">
        <v>96.564880979999998</v>
      </c>
    </row>
    <row r="970" spans="1:14" x14ac:dyDescent="0.25">
      <c r="A970" t="s">
        <v>2674</v>
      </c>
      <c r="B970" s="6">
        <v>44915</v>
      </c>
      <c r="C970">
        <v>4.38</v>
      </c>
      <c r="D970" s="6">
        <v>46013</v>
      </c>
      <c r="E970" s="6">
        <v>44915</v>
      </c>
      <c r="F970">
        <v>106.37397961000001</v>
      </c>
      <c r="G970">
        <v>104.55193797</v>
      </c>
      <c r="H970">
        <v>102.77023969</v>
      </c>
      <c r="I970">
        <v>101.02772155</v>
      </c>
      <c r="J970">
        <v>99.323262810000003</v>
      </c>
      <c r="K970">
        <v>97.655783270000001</v>
      </c>
      <c r="L970">
        <v>96.024241509999996</v>
      </c>
      <c r="M970">
        <v>94.427633080000007</v>
      </c>
      <c r="N970">
        <v>92.864988980000007</v>
      </c>
    </row>
    <row r="971" spans="1:14" x14ac:dyDescent="0.25">
      <c r="A971" t="s">
        <v>2675</v>
      </c>
      <c r="B971" s="6">
        <v>44916</v>
      </c>
      <c r="C971">
        <v>4.26</v>
      </c>
      <c r="D971" s="6">
        <v>46010</v>
      </c>
      <c r="E971" s="6">
        <v>44916</v>
      </c>
      <c r="F971">
        <v>106.12401729</v>
      </c>
      <c r="G971">
        <v>104.31232256</v>
      </c>
      <c r="H971">
        <v>102.54059583</v>
      </c>
      <c r="I971">
        <v>100.80767586</v>
      </c>
      <c r="J971">
        <v>99.112444589999996</v>
      </c>
      <c r="K971">
        <v>97.453825080000001</v>
      </c>
      <c r="L971">
        <v>95.83077969</v>
      </c>
      <c r="M971">
        <v>94.242308260000001</v>
      </c>
      <c r="N971">
        <v>92.687446449999996</v>
      </c>
    </row>
    <row r="972" spans="1:14" x14ac:dyDescent="0.25">
      <c r="A972" t="s">
        <v>2676</v>
      </c>
      <c r="B972" s="6">
        <v>44916</v>
      </c>
      <c r="C972">
        <v>4.1500000000000004</v>
      </c>
      <c r="D972" s="6">
        <v>46742</v>
      </c>
      <c r="E972" s="6">
        <v>44916</v>
      </c>
      <c r="F972">
        <v>113.90336798</v>
      </c>
      <c r="G972">
        <v>109.97597055</v>
      </c>
      <c r="H972">
        <v>106.20831341</v>
      </c>
      <c r="I972">
        <v>102.59302893</v>
      </c>
      <c r="J972">
        <v>99.123130320000001</v>
      </c>
      <c r="K972">
        <v>95.791989799999996</v>
      </c>
      <c r="L972">
        <v>92.593318019999998</v>
      </c>
      <c r="M972">
        <v>89.521144840000005</v>
      </c>
      <c r="N972">
        <v>86.569801369999993</v>
      </c>
    </row>
    <row r="973" spans="1:14" x14ac:dyDescent="0.25">
      <c r="A973" t="s">
        <v>2677</v>
      </c>
      <c r="B973" s="6">
        <v>44848</v>
      </c>
      <c r="C973">
        <v>4.63</v>
      </c>
      <c r="D973" s="6">
        <v>46674</v>
      </c>
      <c r="E973" s="6">
        <v>44848</v>
      </c>
      <c r="F973">
        <v>114.89349357</v>
      </c>
      <c r="G973">
        <v>111.13556629</v>
      </c>
      <c r="H973">
        <v>107.52395045999999</v>
      </c>
      <c r="I973">
        <v>104.05210982</v>
      </c>
      <c r="J973">
        <v>100.71383962</v>
      </c>
      <c r="K973">
        <v>97.503247700000003</v>
      </c>
      <c r="L973">
        <v>94.41473671</v>
      </c>
      <c r="M973">
        <v>91.442987520000003</v>
      </c>
      <c r="N973">
        <v>88.582943639999996</v>
      </c>
    </row>
    <row r="974" spans="1:14" x14ac:dyDescent="0.25">
      <c r="A974" t="s">
        <v>2678</v>
      </c>
      <c r="B974" s="6">
        <v>44848</v>
      </c>
      <c r="C974">
        <v>4.8899999999999997</v>
      </c>
      <c r="D974" s="6">
        <v>45394</v>
      </c>
      <c r="E974" s="6">
        <v>44848</v>
      </c>
      <c r="F974">
        <v>100.40282193</v>
      </c>
      <c r="G974">
        <v>100.28360067</v>
      </c>
      <c r="H974">
        <v>100.16467689</v>
      </c>
      <c r="I974">
        <v>100.04604946000001</v>
      </c>
      <c r="J974">
        <v>99.927717220000005</v>
      </c>
      <c r="K974">
        <v>99.809679029999998</v>
      </c>
      <c r="L974">
        <v>99.691933759999998</v>
      </c>
      <c r="M974">
        <v>99.574480280000003</v>
      </c>
      <c r="N974">
        <v>99.457317470000007</v>
      </c>
    </row>
    <row r="975" spans="1:14" x14ac:dyDescent="0.25">
      <c r="A975" t="s">
        <v>2679</v>
      </c>
      <c r="B975" s="6">
        <v>44960</v>
      </c>
      <c r="C975">
        <v>4.17</v>
      </c>
      <c r="D975" s="6">
        <v>46233</v>
      </c>
      <c r="E975" s="6">
        <v>44960</v>
      </c>
      <c r="F975">
        <v>108.38654773</v>
      </c>
      <c r="G975">
        <v>105.94121283</v>
      </c>
      <c r="H975">
        <v>103.56426891</v>
      </c>
      <c r="I975">
        <v>101.25341749</v>
      </c>
      <c r="J975">
        <v>99.006451249999998</v>
      </c>
      <c r="K975">
        <v>96.821249870000003</v>
      </c>
      <c r="L975">
        <v>94.695776019999997</v>
      </c>
      <c r="M975">
        <v>92.628071590000005</v>
      </c>
      <c r="N975">
        <v>90.616254100000006</v>
      </c>
    </row>
    <row r="976" spans="1:14" x14ac:dyDescent="0.25">
      <c r="A976" t="s">
        <v>2680</v>
      </c>
      <c r="B976" s="6">
        <v>44960</v>
      </c>
      <c r="C976">
        <v>3.99</v>
      </c>
      <c r="D976" s="6">
        <v>46744</v>
      </c>
      <c r="E976" s="6">
        <v>44960</v>
      </c>
      <c r="F976">
        <v>113.31473683999999</v>
      </c>
      <c r="G976">
        <v>109.39309914</v>
      </c>
      <c r="H976">
        <v>105.63129008</v>
      </c>
      <c r="I976">
        <v>102.02193418</v>
      </c>
      <c r="J976">
        <v>98.558036779999995</v>
      </c>
      <c r="K976">
        <v>95.23296216</v>
      </c>
      <c r="L976">
        <v>92.040413090000001</v>
      </c>
      <c r="M976">
        <v>88.974411700000005</v>
      </c>
      <c r="N976">
        <v>86.029281460000007</v>
      </c>
    </row>
    <row r="977" spans="1:14" x14ac:dyDescent="0.25">
      <c r="A977" t="s">
        <v>2681</v>
      </c>
      <c r="B977" s="6">
        <v>44957</v>
      </c>
      <c r="C977">
        <v>4.2300000000000004</v>
      </c>
      <c r="D977" s="6">
        <v>46055</v>
      </c>
      <c r="E977" s="6">
        <v>44957</v>
      </c>
      <c r="F977">
        <v>106.54271338</v>
      </c>
      <c r="G977">
        <v>104.6067931</v>
      </c>
      <c r="H977">
        <v>102.71612104</v>
      </c>
      <c r="I977">
        <v>100.86936519</v>
      </c>
      <c r="J977">
        <v>99.065241740000005</v>
      </c>
      <c r="K977">
        <v>97.302512960000001</v>
      </c>
      <c r="L977">
        <v>95.579985239999999</v>
      </c>
      <c r="M977">
        <v>93.896507189999994</v>
      </c>
      <c r="N977">
        <v>92.250967829999993</v>
      </c>
    </row>
    <row r="978" spans="1:14" x14ac:dyDescent="0.25">
      <c r="A978" t="s">
        <v>2682</v>
      </c>
      <c r="B978" s="6">
        <v>44957</v>
      </c>
      <c r="C978">
        <v>3.98</v>
      </c>
      <c r="D978" s="6">
        <v>46783</v>
      </c>
      <c r="E978" s="6">
        <v>44957</v>
      </c>
      <c r="F978">
        <v>113.67699154</v>
      </c>
      <c r="G978">
        <v>109.64337186</v>
      </c>
      <c r="H978">
        <v>105.77821453999999</v>
      </c>
      <c r="I978">
        <v>102.07358692</v>
      </c>
      <c r="J978">
        <v>98.521971890000003</v>
      </c>
      <c r="K978">
        <v>95.116243850000004</v>
      </c>
      <c r="L978">
        <v>91.849646269999994</v>
      </c>
      <c r="M978">
        <v>88.715770550000002</v>
      </c>
      <c r="N978">
        <v>85.708536330000001</v>
      </c>
    </row>
    <row r="979" spans="1:14" x14ac:dyDescent="0.25">
      <c r="A979" t="s">
        <v>2683</v>
      </c>
      <c r="B979" s="6">
        <v>44957</v>
      </c>
      <c r="C979">
        <v>4.99</v>
      </c>
      <c r="D979" s="6">
        <v>45412</v>
      </c>
      <c r="E979" s="6">
        <v>44957</v>
      </c>
      <c r="F979">
        <v>100.58845311</v>
      </c>
      <c r="G979">
        <v>100.41932401</v>
      </c>
      <c r="H979">
        <v>100.25076092</v>
      </c>
      <c r="I979">
        <v>100.08276105</v>
      </c>
      <c r="J979">
        <v>99.915321579999997</v>
      </c>
      <c r="K979">
        <v>99.748439759999997</v>
      </c>
      <c r="L979">
        <v>99.582112820000006</v>
      </c>
      <c r="M979">
        <v>99.416338030000006</v>
      </c>
      <c r="N979">
        <v>99.251112649999996</v>
      </c>
    </row>
    <row r="980" spans="1:14" x14ac:dyDescent="0.25">
      <c r="A980" t="s">
        <v>2684</v>
      </c>
      <c r="B980" s="6">
        <v>44957</v>
      </c>
      <c r="C980">
        <v>4.0999999999999996</v>
      </c>
      <c r="D980" s="6">
        <v>46416</v>
      </c>
      <c r="E980" s="6">
        <v>44957</v>
      </c>
      <c r="F980">
        <v>110.17227534</v>
      </c>
      <c r="G980">
        <v>107.20648176</v>
      </c>
      <c r="H980">
        <v>104.33730980999999</v>
      </c>
      <c r="I980">
        <v>101.56108619</v>
      </c>
      <c r="J980">
        <v>98.874298100000004</v>
      </c>
      <c r="K980">
        <v>96.273585260000004</v>
      </c>
      <c r="L980">
        <v>93.755732399999999</v>
      </c>
      <c r="M980">
        <v>91.317662159999998</v>
      </c>
      <c r="N980">
        <v>88.956428360000004</v>
      </c>
    </row>
    <row r="981" spans="1:14" x14ac:dyDescent="0.25">
      <c r="A981" t="s">
        <v>2685</v>
      </c>
      <c r="B981" s="6">
        <v>44957</v>
      </c>
      <c r="C981">
        <v>4.22</v>
      </c>
      <c r="D981" s="6">
        <v>46052</v>
      </c>
      <c r="E981" s="6">
        <v>44957</v>
      </c>
      <c r="F981">
        <v>106.48992402</v>
      </c>
      <c r="G981">
        <v>104.56303731</v>
      </c>
      <c r="H981">
        <v>102.68100479</v>
      </c>
      <c r="I981">
        <v>100.84251147000001</v>
      </c>
      <c r="J981">
        <v>99.046289720000004</v>
      </c>
      <c r="K981">
        <v>97.291117229999998</v>
      </c>
      <c r="L981">
        <v>95.575815059999996</v>
      </c>
      <c r="M981">
        <v>93.899245789999995</v>
      </c>
      <c r="N981">
        <v>92.260311770000001</v>
      </c>
    </row>
    <row r="982" spans="1:14" x14ac:dyDescent="0.25">
      <c r="A982" t="s">
        <v>2686</v>
      </c>
      <c r="B982" s="6">
        <v>44957</v>
      </c>
      <c r="C982">
        <v>4.0199999999999996</v>
      </c>
      <c r="D982" s="6">
        <v>46055</v>
      </c>
      <c r="E982" s="6">
        <v>44957</v>
      </c>
      <c r="F982">
        <v>106.41052362000001</v>
      </c>
      <c r="G982">
        <v>104.47086573</v>
      </c>
      <c r="H982">
        <v>102.57663564000001</v>
      </c>
      <c r="I982">
        <v>100.72649366</v>
      </c>
      <c r="J982">
        <v>98.919148649999997</v>
      </c>
      <c r="K982">
        <v>97.153355939999997</v>
      </c>
      <c r="L982">
        <v>95.427915339999998</v>
      </c>
      <c r="M982">
        <v>93.741669169999994</v>
      </c>
      <c r="N982">
        <v>92.093500509999998</v>
      </c>
    </row>
    <row r="983" spans="1:14" x14ac:dyDescent="0.25">
      <c r="A983" t="s">
        <v>2687</v>
      </c>
      <c r="B983" s="6">
        <v>44957</v>
      </c>
      <c r="C983">
        <v>4.22</v>
      </c>
      <c r="D983" s="6">
        <v>46052</v>
      </c>
      <c r="E983" s="6">
        <v>44957</v>
      </c>
      <c r="F983">
        <v>106.48992402</v>
      </c>
      <c r="G983">
        <v>104.56303731</v>
      </c>
      <c r="H983">
        <v>102.68100479</v>
      </c>
      <c r="I983">
        <v>100.84251147000001</v>
      </c>
      <c r="J983">
        <v>99.046289720000004</v>
      </c>
      <c r="K983">
        <v>97.291117229999998</v>
      </c>
      <c r="L983">
        <v>95.575815059999996</v>
      </c>
      <c r="M983">
        <v>93.899245789999995</v>
      </c>
      <c r="N983">
        <v>92.260311770000001</v>
      </c>
    </row>
    <row r="984" spans="1:14" x14ac:dyDescent="0.25">
      <c r="A984" t="s">
        <v>2688</v>
      </c>
      <c r="B984" s="6">
        <v>44958</v>
      </c>
      <c r="C984">
        <v>4.08</v>
      </c>
      <c r="D984" s="6">
        <v>46419</v>
      </c>
      <c r="E984" s="6">
        <v>44958</v>
      </c>
      <c r="F984">
        <v>110.14595868000001</v>
      </c>
      <c r="G984">
        <v>107.17225257</v>
      </c>
      <c r="H984">
        <v>104.29568496</v>
      </c>
      <c r="I984">
        <v>101.51255304999999</v>
      </c>
      <c r="J984">
        <v>98.819316279999995</v>
      </c>
      <c r="K984">
        <v>96.212588240000002</v>
      </c>
      <c r="L984">
        <v>93.689129070000007</v>
      </c>
      <c r="M984">
        <v>91.245838239999998</v>
      </c>
      <c r="N984">
        <v>88.879747750000007</v>
      </c>
    </row>
    <row r="985" spans="1:14" x14ac:dyDescent="0.25">
      <c r="A985" t="s">
        <v>2689</v>
      </c>
      <c r="B985" s="6">
        <v>44958</v>
      </c>
      <c r="C985">
        <v>3.93</v>
      </c>
      <c r="D985" s="6">
        <v>46784</v>
      </c>
      <c r="E985" s="6">
        <v>44958</v>
      </c>
      <c r="F985">
        <v>113.49170063</v>
      </c>
      <c r="G985">
        <v>109.45883533</v>
      </c>
      <c r="H985">
        <v>105.59455651</v>
      </c>
      <c r="I985">
        <v>101.89091927</v>
      </c>
      <c r="J985">
        <v>98.340395229999999</v>
      </c>
      <c r="K985">
        <v>94.935848399999998</v>
      </c>
      <c r="L985">
        <v>91.670512689999995</v>
      </c>
      <c r="M985">
        <v>88.537970700000002</v>
      </c>
      <c r="N985">
        <v>85.532133970000004</v>
      </c>
    </row>
    <row r="986" spans="1:14" x14ac:dyDescent="0.25">
      <c r="A986" t="s">
        <v>2690</v>
      </c>
      <c r="B986" s="6">
        <v>44959</v>
      </c>
      <c r="C986">
        <v>3.81</v>
      </c>
      <c r="D986" s="6">
        <v>46785</v>
      </c>
      <c r="E986" s="6">
        <v>44959</v>
      </c>
      <c r="F986">
        <v>113.03133055000001</v>
      </c>
      <c r="G986">
        <v>109.00460287999999</v>
      </c>
      <c r="H986">
        <v>105.14642031</v>
      </c>
      <c r="I986">
        <v>101.44883213</v>
      </c>
      <c r="J986">
        <v>97.904304819999993</v>
      </c>
      <c r="K986">
        <v>94.50569788</v>
      </c>
      <c r="L986">
        <v>91.246241240000003</v>
      </c>
      <c r="M986">
        <v>88.119514050000006</v>
      </c>
      <c r="N986">
        <v>85.119424839999994</v>
      </c>
    </row>
    <row r="987" spans="1:14" x14ac:dyDescent="0.25">
      <c r="A987" t="s">
        <v>2691</v>
      </c>
      <c r="B987" s="6">
        <v>44959</v>
      </c>
      <c r="C987">
        <v>3.84</v>
      </c>
      <c r="D987" s="6">
        <v>46785</v>
      </c>
      <c r="E987" s="6">
        <v>44959</v>
      </c>
      <c r="F987">
        <v>113.14910487</v>
      </c>
      <c r="G987">
        <v>109.12007432</v>
      </c>
      <c r="H987">
        <v>105.25965969000001</v>
      </c>
      <c r="I987">
        <v>101.55990751</v>
      </c>
      <c r="J987">
        <v>98.013281640000002</v>
      </c>
      <c r="K987">
        <v>94.612639049999999</v>
      </c>
      <c r="L987">
        <v>91.351207279999997</v>
      </c>
      <c r="M987">
        <v>88.222563199999996</v>
      </c>
      <c r="N987">
        <v>85.220613139999998</v>
      </c>
    </row>
    <row r="988" spans="1:14" x14ac:dyDescent="0.25">
      <c r="A988" t="s">
        <v>2692</v>
      </c>
      <c r="B988" s="6">
        <v>44959</v>
      </c>
      <c r="C988">
        <v>3.81</v>
      </c>
      <c r="D988" s="6">
        <v>46785</v>
      </c>
      <c r="E988" s="6">
        <v>44959</v>
      </c>
      <c r="F988">
        <v>113.03133055000001</v>
      </c>
      <c r="G988">
        <v>109.00460287999999</v>
      </c>
      <c r="H988">
        <v>105.14642031</v>
      </c>
      <c r="I988">
        <v>101.44883213</v>
      </c>
      <c r="J988">
        <v>97.904304819999993</v>
      </c>
      <c r="K988">
        <v>94.50569788</v>
      </c>
      <c r="L988">
        <v>91.246241240000003</v>
      </c>
      <c r="M988">
        <v>88.119514050000006</v>
      </c>
      <c r="N988">
        <v>85.119424839999994</v>
      </c>
    </row>
    <row r="989" spans="1:14" x14ac:dyDescent="0.25">
      <c r="A989" t="s">
        <v>2693</v>
      </c>
      <c r="B989" s="6">
        <v>44959</v>
      </c>
      <c r="C989">
        <v>3.82</v>
      </c>
      <c r="D989" s="6">
        <v>46785</v>
      </c>
      <c r="E989" s="6">
        <v>44959</v>
      </c>
      <c r="F989">
        <v>113.07058866</v>
      </c>
      <c r="G989">
        <v>109.04309336</v>
      </c>
      <c r="H989">
        <v>105.18416677</v>
      </c>
      <c r="I989">
        <v>101.48585726</v>
      </c>
      <c r="J989">
        <v>97.940630429999999</v>
      </c>
      <c r="K989">
        <v>94.541344940000002</v>
      </c>
      <c r="L989">
        <v>91.281229920000001</v>
      </c>
      <c r="M989">
        <v>88.153863770000001</v>
      </c>
      <c r="N989">
        <v>85.153154279999995</v>
      </c>
    </row>
    <row r="990" spans="1:14" x14ac:dyDescent="0.25">
      <c r="A990" t="s">
        <v>2694</v>
      </c>
      <c r="B990" s="6">
        <v>44965</v>
      </c>
      <c r="C990">
        <v>4.21</v>
      </c>
      <c r="D990" s="6">
        <v>46190</v>
      </c>
      <c r="E990" s="6">
        <v>44965</v>
      </c>
      <c r="F990">
        <v>108.01571036999999</v>
      </c>
      <c r="G990">
        <v>105.69079429999999</v>
      </c>
      <c r="H990">
        <v>103.42809213</v>
      </c>
      <c r="I990">
        <v>101.22554787999999</v>
      </c>
      <c r="J990">
        <v>99.081188260000005</v>
      </c>
      <c r="K990">
        <v>96.993118659999993</v>
      </c>
      <c r="L990">
        <v>94.959519389999997</v>
      </c>
      <c r="M990">
        <v>92.978642109999996</v>
      </c>
      <c r="N990">
        <v>91.048806540000001</v>
      </c>
    </row>
    <row r="991" spans="1:14" x14ac:dyDescent="0.25">
      <c r="A991" t="s">
        <v>2695</v>
      </c>
      <c r="B991" s="6">
        <v>44967</v>
      </c>
      <c r="C991">
        <v>4.32</v>
      </c>
      <c r="D991" s="6">
        <v>46063</v>
      </c>
      <c r="E991" s="6">
        <v>44967</v>
      </c>
      <c r="F991">
        <v>106.81102847</v>
      </c>
      <c r="G991">
        <v>104.84899853</v>
      </c>
      <c r="H991">
        <v>102.93333808</v>
      </c>
      <c r="I991">
        <v>101.06266663</v>
      </c>
      <c r="J991">
        <v>99.235654240000002</v>
      </c>
      <c r="K991">
        <v>97.451019279999997</v>
      </c>
      <c r="L991">
        <v>95.707526349999995</v>
      </c>
      <c r="M991">
        <v>94.003984239999994</v>
      </c>
      <c r="N991">
        <v>92.339244059999999</v>
      </c>
    </row>
    <row r="992" spans="1:14" x14ac:dyDescent="0.25">
      <c r="A992" t="s">
        <v>2696</v>
      </c>
      <c r="B992" s="6">
        <v>44971</v>
      </c>
      <c r="C992">
        <v>4.3099999999999996</v>
      </c>
      <c r="D992" s="6">
        <v>46066</v>
      </c>
      <c r="E992" s="6">
        <v>44971</v>
      </c>
      <c r="F992">
        <v>106.8267297</v>
      </c>
      <c r="G992">
        <v>104.85574209000001</v>
      </c>
      <c r="H992">
        <v>102.9315314</v>
      </c>
      <c r="I992">
        <v>101.05269916</v>
      </c>
      <c r="J992">
        <v>99.21789837</v>
      </c>
      <c r="K992">
        <v>97.425831149999993</v>
      </c>
      <c r="L992">
        <v>95.675246630000004</v>
      </c>
      <c r="M992">
        <v>93.964938889999999</v>
      </c>
      <c r="N992">
        <v>92.293745029999997</v>
      </c>
    </row>
    <row r="993" spans="1:14" x14ac:dyDescent="0.25">
      <c r="A993" t="s">
        <v>2697</v>
      </c>
      <c r="B993" s="6">
        <v>44960</v>
      </c>
      <c r="C993">
        <v>4.34</v>
      </c>
      <c r="D993" s="6">
        <v>46056</v>
      </c>
      <c r="E993" s="6">
        <v>44960</v>
      </c>
      <c r="F993">
        <v>106.7672985</v>
      </c>
      <c r="G993">
        <v>104.82622528</v>
      </c>
      <c r="H993">
        <v>102.93057593</v>
      </c>
      <c r="I993">
        <v>101.07901144</v>
      </c>
      <c r="J993">
        <v>99.270241279999993</v>
      </c>
      <c r="K993">
        <v>97.503021340000004</v>
      </c>
      <c r="L993">
        <v>95.776151920000004</v>
      </c>
      <c r="M993">
        <v>94.088475799999998</v>
      </c>
      <c r="N993">
        <v>92.438876480000005</v>
      </c>
    </row>
    <row r="994" spans="1:14" x14ac:dyDescent="0.25">
      <c r="A994" t="s">
        <v>2698</v>
      </c>
      <c r="B994" s="6">
        <v>44960</v>
      </c>
      <c r="C994">
        <v>4.67</v>
      </c>
      <c r="D994" s="6">
        <v>45691</v>
      </c>
      <c r="E994" s="6">
        <v>44960</v>
      </c>
      <c r="F994">
        <v>103.17153983</v>
      </c>
      <c r="G994">
        <v>102.23629769999999</v>
      </c>
      <c r="H994">
        <v>101.31806708000001</v>
      </c>
      <c r="I994">
        <v>100.41638627</v>
      </c>
      <c r="J994">
        <v>99.530810149999994</v>
      </c>
      <c r="K994">
        <v>98.660909470000007</v>
      </c>
      <c r="L994">
        <v>97.80627011</v>
      </c>
      <c r="M994">
        <v>96.966492430000002</v>
      </c>
      <c r="N994">
        <v>96.141190649999999</v>
      </c>
    </row>
    <row r="995" spans="1:14" x14ac:dyDescent="0.25">
      <c r="A995" t="s">
        <v>2699</v>
      </c>
      <c r="B995" s="6">
        <v>44967</v>
      </c>
      <c r="C995">
        <v>4.6500000000000004</v>
      </c>
      <c r="D995" s="6">
        <v>45698</v>
      </c>
      <c r="E995" s="6">
        <v>44967</v>
      </c>
      <c r="F995">
        <v>103.22767947</v>
      </c>
      <c r="G995">
        <v>102.27330111000001</v>
      </c>
      <c r="H995">
        <v>101.33663607</v>
      </c>
      <c r="I995">
        <v>100.4171937</v>
      </c>
      <c r="J995">
        <v>99.514501300000006</v>
      </c>
      <c r="K995">
        <v>98.628103370000005</v>
      </c>
      <c r="L995">
        <v>97.757560799999993</v>
      </c>
      <c r="M995">
        <v>96.902450150000007</v>
      </c>
      <c r="N995">
        <v>96.062362960000002</v>
      </c>
    </row>
    <row r="996" spans="1:14" x14ac:dyDescent="0.25">
      <c r="A996" t="s">
        <v>2700</v>
      </c>
      <c r="B996" s="6">
        <v>44971</v>
      </c>
      <c r="C996">
        <v>4.6399999999999997</v>
      </c>
      <c r="D996" s="6">
        <v>45702</v>
      </c>
      <c r="E996" s="6">
        <v>44971</v>
      </c>
      <c r="F996">
        <v>103.26078624</v>
      </c>
      <c r="G996">
        <v>102.29545809</v>
      </c>
      <c r="H996">
        <v>101.34824779</v>
      </c>
      <c r="I996">
        <v>100.41864783</v>
      </c>
      <c r="J996">
        <v>99.506169540000002</v>
      </c>
      <c r="K996">
        <v>98.610342160000002</v>
      </c>
      <c r="L996">
        <v>97.730712109999999</v>
      </c>
      <c r="M996">
        <v>96.866842140000003</v>
      </c>
      <c r="N996">
        <v>96.018310639999996</v>
      </c>
    </row>
    <row r="997" spans="1:14" x14ac:dyDescent="0.25">
      <c r="A997" t="s">
        <v>2701</v>
      </c>
      <c r="B997" s="6">
        <v>44967</v>
      </c>
      <c r="C997">
        <v>4.6500000000000004</v>
      </c>
      <c r="D997" s="6">
        <v>45698</v>
      </c>
      <c r="E997" s="6">
        <v>44967</v>
      </c>
      <c r="F997">
        <v>103.22767947</v>
      </c>
      <c r="G997">
        <v>102.27330111000001</v>
      </c>
      <c r="H997">
        <v>101.33663607</v>
      </c>
      <c r="I997">
        <v>100.4171937</v>
      </c>
      <c r="J997">
        <v>99.514501300000006</v>
      </c>
      <c r="K997">
        <v>98.628103370000005</v>
      </c>
      <c r="L997">
        <v>97.757560799999993</v>
      </c>
      <c r="M997">
        <v>96.902450150000007</v>
      </c>
      <c r="N997">
        <v>96.062362960000002</v>
      </c>
    </row>
    <row r="998" spans="1:14" x14ac:dyDescent="0.25">
      <c r="A998" t="s">
        <v>2702</v>
      </c>
      <c r="B998" s="6">
        <v>44971</v>
      </c>
      <c r="C998">
        <v>4.3099999999999996</v>
      </c>
      <c r="D998" s="6">
        <v>46066</v>
      </c>
      <c r="E998" s="6">
        <v>44971</v>
      </c>
      <c r="F998">
        <v>106.8267297</v>
      </c>
      <c r="G998">
        <v>104.85574209000001</v>
      </c>
      <c r="H998">
        <v>102.9315314</v>
      </c>
      <c r="I998">
        <v>101.05269916</v>
      </c>
      <c r="J998">
        <v>99.21789837</v>
      </c>
      <c r="K998">
        <v>97.425831149999993</v>
      </c>
      <c r="L998">
        <v>95.675246630000004</v>
      </c>
      <c r="M998">
        <v>93.964938889999999</v>
      </c>
      <c r="N998">
        <v>92.293745029999997</v>
      </c>
    </row>
    <row r="999" spans="1:14" x14ac:dyDescent="0.25">
      <c r="A999" t="s">
        <v>2703</v>
      </c>
      <c r="B999" s="6">
        <v>44960</v>
      </c>
      <c r="C999">
        <v>4.34</v>
      </c>
      <c r="D999" s="6">
        <v>46056</v>
      </c>
      <c r="E999" s="6">
        <v>44960</v>
      </c>
      <c r="F999">
        <v>106.7672985</v>
      </c>
      <c r="G999">
        <v>104.82622528</v>
      </c>
      <c r="H999">
        <v>102.93057593</v>
      </c>
      <c r="I999">
        <v>101.07901144</v>
      </c>
      <c r="J999">
        <v>99.270241279999993</v>
      </c>
      <c r="K999">
        <v>97.503021340000004</v>
      </c>
      <c r="L999">
        <v>95.776151920000004</v>
      </c>
      <c r="M999">
        <v>94.088475799999998</v>
      </c>
      <c r="N999">
        <v>92.438876480000005</v>
      </c>
    </row>
    <row r="1000" spans="1:14" x14ac:dyDescent="0.25">
      <c r="A1000" t="s">
        <v>2704</v>
      </c>
      <c r="B1000" s="6">
        <v>44971</v>
      </c>
      <c r="C1000">
        <v>4.6399999999999997</v>
      </c>
      <c r="D1000" s="6">
        <v>45702</v>
      </c>
      <c r="E1000" s="6">
        <v>44971</v>
      </c>
      <c r="F1000">
        <v>103.26078624</v>
      </c>
      <c r="G1000">
        <v>102.29545809</v>
      </c>
      <c r="H1000">
        <v>101.34824779</v>
      </c>
      <c r="I1000">
        <v>100.41864783</v>
      </c>
      <c r="J1000">
        <v>99.506169540000002</v>
      </c>
      <c r="K1000">
        <v>98.610342160000002</v>
      </c>
      <c r="L1000">
        <v>97.730712109999999</v>
      </c>
      <c r="M1000">
        <v>96.866842140000003</v>
      </c>
      <c r="N1000">
        <v>96.018310639999996</v>
      </c>
    </row>
    <row r="1001" spans="1:14" x14ac:dyDescent="0.25">
      <c r="A1001" t="s">
        <v>2705</v>
      </c>
      <c r="B1001" s="6">
        <v>44967</v>
      </c>
      <c r="C1001">
        <v>4.32</v>
      </c>
      <c r="D1001" s="6">
        <v>46063</v>
      </c>
      <c r="E1001" s="6">
        <v>44967</v>
      </c>
      <c r="F1001">
        <v>106.81102847</v>
      </c>
      <c r="G1001">
        <v>104.84899853</v>
      </c>
      <c r="H1001">
        <v>102.93333808</v>
      </c>
      <c r="I1001">
        <v>101.06266663</v>
      </c>
      <c r="J1001">
        <v>99.235654240000002</v>
      </c>
      <c r="K1001">
        <v>97.451019279999997</v>
      </c>
      <c r="L1001">
        <v>95.707526349999995</v>
      </c>
      <c r="M1001">
        <v>94.003984239999994</v>
      </c>
      <c r="N1001">
        <v>92.339244059999999</v>
      </c>
    </row>
    <row r="1002" spans="1:14" x14ac:dyDescent="0.25">
      <c r="A1002" t="s">
        <v>2706</v>
      </c>
      <c r="B1002" s="6">
        <v>44964</v>
      </c>
      <c r="C1002">
        <v>4.62</v>
      </c>
      <c r="D1002" s="6">
        <v>45695</v>
      </c>
      <c r="E1002" s="6">
        <v>44964</v>
      </c>
      <c r="F1002">
        <v>103.31721690000001</v>
      </c>
      <c r="G1002">
        <v>102.36835035</v>
      </c>
      <c r="H1002">
        <v>101.43697419999999</v>
      </c>
      <c r="I1002">
        <v>100.52260733</v>
      </c>
      <c r="J1002">
        <v>99.624786110000002</v>
      </c>
      <c r="K1002">
        <v>98.743063649999996</v>
      </c>
      <c r="L1002">
        <v>97.877009040000004</v>
      </c>
      <c r="M1002">
        <v>97.026206650000006</v>
      </c>
      <c r="N1002">
        <v>96.190255440000001</v>
      </c>
    </row>
    <row r="1003" spans="1:14" x14ac:dyDescent="0.25">
      <c r="A1003" t="s">
        <v>2707</v>
      </c>
      <c r="B1003" s="6">
        <v>44964</v>
      </c>
      <c r="C1003">
        <v>4.83</v>
      </c>
      <c r="D1003" s="6">
        <v>45695</v>
      </c>
      <c r="E1003" s="6">
        <v>44964</v>
      </c>
      <c r="F1003">
        <v>103.36633895</v>
      </c>
      <c r="G1003">
        <v>102.41933404</v>
      </c>
      <c r="H1003">
        <v>101.48975148</v>
      </c>
      <c r="I1003">
        <v>100.57711284</v>
      </c>
      <c r="J1003">
        <v>99.680957109999994</v>
      </c>
      <c r="K1003">
        <v>98.800839870000004</v>
      </c>
      <c r="L1003">
        <v>97.936332559999997</v>
      </c>
      <c r="M1003">
        <v>97.087021809999996</v>
      </c>
      <c r="N1003">
        <v>96.252508719999994</v>
      </c>
    </row>
    <row r="1004" spans="1:14" x14ac:dyDescent="0.25">
      <c r="A1004" t="s">
        <v>2708</v>
      </c>
      <c r="B1004" s="6">
        <v>44965</v>
      </c>
      <c r="C1004">
        <v>4.22</v>
      </c>
      <c r="D1004" s="6">
        <v>46059</v>
      </c>
      <c r="E1004" s="6">
        <v>44965</v>
      </c>
      <c r="F1004">
        <v>106.84567887</v>
      </c>
      <c r="G1004">
        <v>104.88993193</v>
      </c>
      <c r="H1004">
        <v>102.98023221</v>
      </c>
      <c r="I1004">
        <v>101.11521411</v>
      </c>
      <c r="J1004">
        <v>99.293561819999994</v>
      </c>
      <c r="K1004">
        <v>97.514007190000001</v>
      </c>
      <c r="L1004">
        <v>95.775327630000007</v>
      </c>
      <c r="M1004">
        <v>94.076344140000003</v>
      </c>
      <c r="N1004">
        <v>92.415919439999996</v>
      </c>
    </row>
    <row r="1005" spans="1:14" x14ac:dyDescent="0.25">
      <c r="A1005" t="s">
        <v>2709</v>
      </c>
      <c r="B1005" s="6">
        <v>44965</v>
      </c>
      <c r="C1005">
        <v>4.0599999999999996</v>
      </c>
      <c r="D1005" s="6">
        <v>46426</v>
      </c>
      <c r="E1005" s="6">
        <v>44965</v>
      </c>
      <c r="F1005">
        <v>110.56393558000001</v>
      </c>
      <c r="G1005">
        <v>107.55429166</v>
      </c>
      <c r="H1005">
        <v>104.64375690999999</v>
      </c>
      <c r="I1005">
        <v>101.82852205</v>
      </c>
      <c r="J1005">
        <v>99.104946220000002</v>
      </c>
      <c r="K1005">
        <v>96.469548500000002</v>
      </c>
      <c r="L1005">
        <v>93.918999900000003</v>
      </c>
      <c r="M1005">
        <v>91.450115839999995</v>
      </c>
      <c r="N1005">
        <v>89.059849009999994</v>
      </c>
    </row>
    <row r="1006" spans="1:14" x14ac:dyDescent="0.25">
      <c r="A1006" t="s">
        <v>2710</v>
      </c>
      <c r="B1006" s="6">
        <v>44965</v>
      </c>
      <c r="C1006">
        <v>4.43</v>
      </c>
      <c r="D1006" s="6">
        <v>46059</v>
      </c>
      <c r="E1006" s="6">
        <v>44965</v>
      </c>
      <c r="F1006">
        <v>106.99760065</v>
      </c>
      <c r="G1006">
        <v>105.04507997</v>
      </c>
      <c r="H1006">
        <v>103.13844247999999</v>
      </c>
      <c r="I1006">
        <v>101.27632972000001</v>
      </c>
      <c r="J1006">
        <v>99.457432690000005</v>
      </c>
      <c r="K1006">
        <v>97.68048967</v>
      </c>
      <c r="L1006">
        <v>95.944284179999997</v>
      </c>
      <c r="M1006">
        <v>94.24764304</v>
      </c>
      <c r="N1006">
        <v>92.589434490000002</v>
      </c>
    </row>
    <row r="1007" spans="1:14" x14ac:dyDescent="0.25">
      <c r="A1007" t="s">
        <v>2711</v>
      </c>
      <c r="B1007" s="6">
        <v>44965</v>
      </c>
      <c r="C1007">
        <v>4.2699999999999996</v>
      </c>
      <c r="D1007" s="6">
        <v>46426</v>
      </c>
      <c r="E1007" s="6">
        <v>44965</v>
      </c>
      <c r="F1007">
        <v>110.78531178</v>
      </c>
      <c r="G1007">
        <v>107.78150443</v>
      </c>
      <c r="H1007">
        <v>104.87639415</v>
      </c>
      <c r="I1007">
        <v>102.06619469</v>
      </c>
      <c r="J1007">
        <v>99.347286850000003</v>
      </c>
      <c r="K1007">
        <v>96.716210110000006</v>
      </c>
      <c r="L1007">
        <v>94.169654710000003</v>
      </c>
      <c r="M1007">
        <v>91.704454190000007</v>
      </c>
      <c r="N1007">
        <v>89.317578339999997</v>
      </c>
    </row>
    <row r="1008" spans="1:14" x14ac:dyDescent="0.25">
      <c r="A1008" t="s">
        <v>2712</v>
      </c>
      <c r="B1008" s="6">
        <v>44965</v>
      </c>
      <c r="C1008">
        <v>4.26</v>
      </c>
      <c r="D1008" s="6">
        <v>47157</v>
      </c>
      <c r="E1008" s="6">
        <v>44965</v>
      </c>
      <c r="F1008">
        <v>118.80078225</v>
      </c>
      <c r="G1008">
        <v>113.61982716</v>
      </c>
      <c r="H1008">
        <v>108.70221796</v>
      </c>
      <c r="I1008">
        <v>104.033135</v>
      </c>
      <c r="J1008">
        <v>99.598669439999995</v>
      </c>
      <c r="K1008">
        <v>95.385762510000006</v>
      </c>
      <c r="L1008">
        <v>91.382149209999994</v>
      </c>
      <c r="M1008">
        <v>87.576306040000006</v>
      </c>
      <c r="N1008">
        <v>83.957402369999997</v>
      </c>
    </row>
    <row r="1009" spans="1:14" x14ac:dyDescent="0.25">
      <c r="A1009" t="s">
        <v>2713</v>
      </c>
      <c r="B1009" s="6">
        <v>44965</v>
      </c>
      <c r="C1009">
        <v>4.32</v>
      </c>
      <c r="D1009" s="6">
        <v>47522</v>
      </c>
      <c r="E1009" s="6">
        <v>44965</v>
      </c>
      <c r="F1009">
        <v>122.43459194</v>
      </c>
      <c r="G1009">
        <v>116.14320635</v>
      </c>
      <c r="H1009">
        <v>110.22643002</v>
      </c>
      <c r="I1009">
        <v>104.65986044</v>
      </c>
      <c r="J1009">
        <v>99.42080971</v>
      </c>
      <c r="K1009">
        <v>94.488175560000002</v>
      </c>
      <c r="L1009">
        <v>89.842322550000006</v>
      </c>
      <c r="M1009">
        <v>85.464972959999997</v>
      </c>
      <c r="N1009">
        <v>81.33910616</v>
      </c>
    </row>
    <row r="1010" spans="1:14" x14ac:dyDescent="0.25">
      <c r="A1010" t="s">
        <v>2714</v>
      </c>
      <c r="B1010" s="6">
        <v>44965</v>
      </c>
      <c r="C1010">
        <v>4.17</v>
      </c>
      <c r="D1010" s="6">
        <v>46791</v>
      </c>
      <c r="E1010" s="6">
        <v>44965</v>
      </c>
      <c r="F1010">
        <v>114.51290861</v>
      </c>
      <c r="G1010">
        <v>110.43994218</v>
      </c>
      <c r="H1010">
        <v>106.53783247</v>
      </c>
      <c r="I1010">
        <v>102.79849378</v>
      </c>
      <c r="J1010">
        <v>99.214266309999999</v>
      </c>
      <c r="K1010">
        <v>95.777891359999998</v>
      </c>
      <c r="L1010">
        <v>92.482488169999996</v>
      </c>
      <c r="M1010">
        <v>89.321532239999996</v>
      </c>
      <c r="N1010">
        <v>86.288834919999999</v>
      </c>
    </row>
    <row r="1011" spans="1:14" x14ac:dyDescent="0.25">
      <c r="A1011" t="s">
        <v>2715</v>
      </c>
      <c r="B1011" s="6">
        <v>44859</v>
      </c>
      <c r="C1011">
        <v>4.57</v>
      </c>
      <c r="D1011" s="6">
        <v>46685</v>
      </c>
      <c r="E1011" s="6">
        <v>44859</v>
      </c>
      <c r="F1011">
        <v>114.8090632</v>
      </c>
      <c r="G1011">
        <v>111.02254370999999</v>
      </c>
      <c r="H1011">
        <v>107.3844287</v>
      </c>
      <c r="I1011">
        <v>103.8880434</v>
      </c>
      <c r="J1011">
        <v>100.52705425000001</v>
      </c>
      <c r="K1011">
        <v>97.295449210000001</v>
      </c>
      <c r="L1011">
        <v>94.187519320000007</v>
      </c>
      <c r="M1011">
        <v>91.197841460000006</v>
      </c>
      <c r="N1011">
        <v>88.321262259999997</v>
      </c>
    </row>
    <row r="1012" spans="1:14" x14ac:dyDescent="0.25">
      <c r="A1012" t="s">
        <v>2716</v>
      </c>
      <c r="B1012" s="6">
        <v>44965</v>
      </c>
      <c r="C1012">
        <v>4.2699999999999996</v>
      </c>
      <c r="D1012" s="6">
        <v>46426</v>
      </c>
      <c r="E1012" s="6">
        <v>44965</v>
      </c>
      <c r="F1012">
        <v>110.78531178</v>
      </c>
      <c r="G1012">
        <v>107.78150443</v>
      </c>
      <c r="H1012">
        <v>104.87639415</v>
      </c>
      <c r="I1012">
        <v>102.06619469</v>
      </c>
      <c r="J1012">
        <v>99.347286850000003</v>
      </c>
      <c r="K1012">
        <v>96.716210110000006</v>
      </c>
      <c r="L1012">
        <v>94.169654710000003</v>
      </c>
      <c r="M1012">
        <v>91.704454190000007</v>
      </c>
      <c r="N1012">
        <v>89.317578339999997</v>
      </c>
    </row>
    <row r="1013" spans="1:14" x14ac:dyDescent="0.25">
      <c r="A1013" t="s">
        <v>2717</v>
      </c>
      <c r="B1013" s="6">
        <v>44966</v>
      </c>
      <c r="C1013">
        <v>4.9000000000000004</v>
      </c>
      <c r="D1013" s="6">
        <v>45635</v>
      </c>
      <c r="E1013" s="6">
        <v>44966</v>
      </c>
      <c r="F1013">
        <v>102.74857458</v>
      </c>
      <c r="G1013">
        <v>101.96671266</v>
      </c>
      <c r="H1013">
        <v>101.19679299000001</v>
      </c>
      <c r="I1013">
        <v>100.43854294</v>
      </c>
      <c r="J1013">
        <v>99.691698119999998</v>
      </c>
      <c r="K1013">
        <v>98.956002100000006</v>
      </c>
      <c r="L1013">
        <v>98.231206090000001</v>
      </c>
      <c r="M1013">
        <v>97.517068660000007</v>
      </c>
      <c r="N1013">
        <v>96.813355479999998</v>
      </c>
    </row>
    <row r="1014" spans="1:14" x14ac:dyDescent="0.25">
      <c r="A1014" t="s">
        <v>2718</v>
      </c>
      <c r="B1014" s="6">
        <v>44966</v>
      </c>
      <c r="C1014">
        <v>4.17</v>
      </c>
      <c r="D1014" s="6">
        <v>46792</v>
      </c>
      <c r="E1014" s="6">
        <v>44966</v>
      </c>
      <c r="F1014">
        <v>114.52428967</v>
      </c>
      <c r="G1014">
        <v>110.44822062999999</v>
      </c>
      <c r="H1014">
        <v>106.54325261</v>
      </c>
      <c r="I1014">
        <v>102.80128284</v>
      </c>
      <c r="J1014">
        <v>99.214635659999999</v>
      </c>
      <c r="K1014">
        <v>95.776037630000005</v>
      </c>
      <c r="L1014">
        <v>92.478594279999996</v>
      </c>
      <c r="M1014">
        <v>89.315768340000005</v>
      </c>
      <c r="N1014">
        <v>86.281359309999999</v>
      </c>
    </row>
    <row r="1015" spans="1:14" x14ac:dyDescent="0.25">
      <c r="A1015" t="s">
        <v>2719</v>
      </c>
      <c r="B1015" s="6">
        <v>44967</v>
      </c>
      <c r="C1015">
        <v>4.29</v>
      </c>
      <c r="D1015" s="6">
        <v>46609</v>
      </c>
      <c r="E1015" s="6">
        <v>44967</v>
      </c>
      <c r="F1015">
        <v>112.917911</v>
      </c>
      <c r="G1015">
        <v>109.37466489000001</v>
      </c>
      <c r="H1015">
        <v>105.96411129000001</v>
      </c>
      <c r="I1015">
        <v>102.68056184</v>
      </c>
      <c r="J1015">
        <v>99.518603389999996</v>
      </c>
      <c r="K1015">
        <v>96.473083169999995</v>
      </c>
      <c r="L1015">
        <v>93.539094759999998</v>
      </c>
      <c r="M1015">
        <v>90.711964940000001</v>
      </c>
      <c r="N1015">
        <v>87.987241280000006</v>
      </c>
    </row>
    <row r="1016" spans="1:14" x14ac:dyDescent="0.25">
      <c r="A1016" t="s">
        <v>2720</v>
      </c>
      <c r="B1016" s="6">
        <v>44967</v>
      </c>
      <c r="C1016">
        <v>4.34</v>
      </c>
      <c r="D1016" s="6">
        <v>46428</v>
      </c>
      <c r="E1016" s="6">
        <v>44967</v>
      </c>
      <c r="F1016">
        <v>111.01571572</v>
      </c>
      <c r="G1016">
        <v>108.00257568000001</v>
      </c>
      <c r="H1016">
        <v>105.08859812999999</v>
      </c>
      <c r="I1016">
        <v>102.26997219</v>
      </c>
      <c r="J1016">
        <v>99.543055449999997</v>
      </c>
      <c r="K1016">
        <v>96.904365499999997</v>
      </c>
      <c r="L1016">
        <v>94.350571930000001</v>
      </c>
      <c r="M1016">
        <v>91.878488809999993</v>
      </c>
      <c r="N1016">
        <v>89.485067540000003</v>
      </c>
    </row>
    <row r="1017" spans="1:14" x14ac:dyDescent="0.25">
      <c r="A1017" t="s">
        <v>2721</v>
      </c>
      <c r="B1017" s="6">
        <v>44967</v>
      </c>
      <c r="C1017">
        <v>4.43</v>
      </c>
      <c r="D1017" s="6">
        <v>46244</v>
      </c>
      <c r="E1017" s="6">
        <v>44967</v>
      </c>
      <c r="F1017">
        <v>109.14112193</v>
      </c>
      <c r="G1017">
        <v>106.65711971</v>
      </c>
      <c r="H1017">
        <v>104.24331848999999</v>
      </c>
      <c r="I1017">
        <v>101.89733266</v>
      </c>
      <c r="J1017">
        <v>99.616872400000005</v>
      </c>
      <c r="K1017">
        <v>97.399739199999999</v>
      </c>
      <c r="L1017">
        <v>95.243821620000006</v>
      </c>
      <c r="M1017">
        <v>93.147091279999998</v>
      </c>
      <c r="N1017">
        <v>91.107599059999998</v>
      </c>
    </row>
    <row r="1018" spans="1:14" x14ac:dyDescent="0.25">
      <c r="A1018" t="s">
        <v>2722</v>
      </c>
      <c r="B1018" s="6">
        <v>44861</v>
      </c>
      <c r="C1018">
        <v>4.76</v>
      </c>
      <c r="D1018" s="6">
        <v>45593</v>
      </c>
      <c r="E1018" s="6">
        <v>44861</v>
      </c>
      <c r="F1018">
        <v>102.19976972000001</v>
      </c>
      <c r="G1018">
        <v>101.53373683</v>
      </c>
      <c r="H1018">
        <v>100.87640174000001</v>
      </c>
      <c r="I1018">
        <v>100.22759472</v>
      </c>
      <c r="J1018">
        <v>99.587150449999996</v>
      </c>
      <c r="K1018">
        <v>98.954907829999996</v>
      </c>
      <c r="L1018">
        <v>98.330709889999994</v>
      </c>
      <c r="M1018">
        <v>97.714403669999996</v>
      </c>
      <c r="N1018">
        <v>97.105840020000002</v>
      </c>
    </row>
    <row r="1019" spans="1:14" x14ac:dyDescent="0.25">
      <c r="A1019" t="s">
        <v>2723</v>
      </c>
      <c r="B1019" s="6">
        <v>44861</v>
      </c>
      <c r="C1019">
        <v>4.68</v>
      </c>
      <c r="D1019" s="6">
        <v>45957</v>
      </c>
      <c r="E1019" s="6">
        <v>44861</v>
      </c>
      <c r="F1019">
        <v>106.23818639</v>
      </c>
      <c r="G1019">
        <v>104.56997431000001</v>
      </c>
      <c r="H1019">
        <v>102.93624672</v>
      </c>
      <c r="I1019">
        <v>101.33599818</v>
      </c>
      <c r="J1019">
        <v>99.768262390000004</v>
      </c>
      <c r="K1019">
        <v>98.232110199999994</v>
      </c>
      <c r="L1019">
        <v>96.72664786</v>
      </c>
      <c r="M1019">
        <v>95.25101531</v>
      </c>
      <c r="N1019">
        <v>93.804384510000006</v>
      </c>
    </row>
    <row r="1020" spans="1:14" x14ac:dyDescent="0.25">
      <c r="A1020" t="s">
        <v>2724</v>
      </c>
      <c r="B1020" s="6">
        <v>44932</v>
      </c>
      <c r="C1020">
        <v>4.2300000000000004</v>
      </c>
      <c r="D1020" s="6">
        <v>46758</v>
      </c>
      <c r="E1020" s="6">
        <v>44932</v>
      </c>
      <c r="F1020">
        <v>114.38393866</v>
      </c>
      <c r="G1020">
        <v>110.4040045</v>
      </c>
      <c r="H1020">
        <v>106.58751095</v>
      </c>
      <c r="I1020">
        <v>102.92688663</v>
      </c>
      <c r="J1020">
        <v>99.414950169999997</v>
      </c>
      <c r="K1020">
        <v>96.044888080000007</v>
      </c>
      <c r="L1020">
        <v>92.810233999999994</v>
      </c>
      <c r="M1020">
        <v>89.704849190000004</v>
      </c>
      <c r="N1020">
        <v>86.722904290000002</v>
      </c>
    </row>
    <row r="1021" spans="1:14" x14ac:dyDescent="0.25">
      <c r="A1021" t="s">
        <v>2725</v>
      </c>
      <c r="B1021" s="6">
        <v>44932</v>
      </c>
      <c r="C1021">
        <v>4.2300000000000004</v>
      </c>
      <c r="D1021" s="6">
        <v>46758</v>
      </c>
      <c r="E1021" s="6">
        <v>44932</v>
      </c>
      <c r="F1021">
        <v>114.38393866</v>
      </c>
      <c r="G1021">
        <v>110.4040045</v>
      </c>
      <c r="H1021">
        <v>106.58751095</v>
      </c>
      <c r="I1021">
        <v>102.92688663</v>
      </c>
      <c r="J1021">
        <v>99.414950169999997</v>
      </c>
      <c r="K1021">
        <v>96.044888080000007</v>
      </c>
      <c r="L1021">
        <v>92.810233999999994</v>
      </c>
      <c r="M1021">
        <v>89.704849190000004</v>
      </c>
      <c r="N1021">
        <v>86.722904290000002</v>
      </c>
    </row>
    <row r="1022" spans="1:14" x14ac:dyDescent="0.25">
      <c r="A1022" t="s">
        <v>2726</v>
      </c>
      <c r="B1022" s="6">
        <v>44910</v>
      </c>
      <c r="C1022">
        <v>4.45</v>
      </c>
      <c r="D1022" s="6">
        <v>46736</v>
      </c>
      <c r="E1022" s="6">
        <v>44910</v>
      </c>
      <c r="F1022">
        <v>114.976179</v>
      </c>
      <c r="G1022">
        <v>111.04478896000001</v>
      </c>
      <c r="H1022">
        <v>107.27247559</v>
      </c>
      <c r="I1022">
        <v>103.65190969</v>
      </c>
      <c r="J1022">
        <v>100.17614258</v>
      </c>
      <c r="K1022">
        <v>96.838583940000007</v>
      </c>
      <c r="L1022">
        <v>93.632981110000003</v>
      </c>
      <c r="M1022">
        <v>90.553399760000005</v>
      </c>
      <c r="N1022">
        <v>87.59420575</v>
      </c>
    </row>
    <row r="1023" spans="1:14" x14ac:dyDescent="0.25">
      <c r="A1023" t="s">
        <v>2727</v>
      </c>
      <c r="B1023" s="6">
        <v>45041</v>
      </c>
      <c r="C1023">
        <v>4.4800000000000004</v>
      </c>
      <c r="D1023" s="6">
        <v>47598</v>
      </c>
      <c r="E1023" s="6">
        <v>45041</v>
      </c>
      <c r="F1023">
        <v>124.06770971</v>
      </c>
      <c r="G1023">
        <v>117.51268906</v>
      </c>
      <c r="H1023">
        <v>111.359223</v>
      </c>
      <c r="I1023">
        <v>105.58039373</v>
      </c>
      <c r="J1023">
        <v>100.15123255</v>
      </c>
      <c r="K1023">
        <v>95.048568259999996</v>
      </c>
      <c r="L1023">
        <v>90.250888250000003</v>
      </c>
      <c r="M1023">
        <v>85.738210989999999</v>
      </c>
      <c r="N1023">
        <v>81.491969060000002</v>
      </c>
    </row>
    <row r="1024" spans="1:14" x14ac:dyDescent="0.25">
      <c r="A1024" t="s">
        <v>2728</v>
      </c>
      <c r="B1024" s="6">
        <v>44896</v>
      </c>
      <c r="C1024">
        <v>4.46</v>
      </c>
      <c r="D1024" s="6">
        <v>46722</v>
      </c>
      <c r="E1024" s="6">
        <v>44896</v>
      </c>
      <c r="F1024">
        <v>114.85086452</v>
      </c>
      <c r="G1024">
        <v>110.96000245</v>
      </c>
      <c r="H1024">
        <v>107.22519334</v>
      </c>
      <c r="I1024">
        <v>103.63925247</v>
      </c>
      <c r="J1024">
        <v>100.19537219999999</v>
      </c>
      <c r="K1024">
        <v>96.887099460000002</v>
      </c>
      <c r="L1024">
        <v>93.708314849999994</v>
      </c>
      <c r="M1024">
        <v>90.653213089999994</v>
      </c>
      <c r="N1024">
        <v>87.716284729999998</v>
      </c>
    </row>
    <row r="1025" spans="1:14" x14ac:dyDescent="0.25">
      <c r="A1025" t="s">
        <v>2729</v>
      </c>
      <c r="B1025" s="6">
        <v>44861</v>
      </c>
      <c r="C1025">
        <v>4.5199999999999996</v>
      </c>
      <c r="D1025" s="6">
        <v>46687</v>
      </c>
      <c r="E1025" s="6">
        <v>44861</v>
      </c>
      <c r="F1025">
        <v>114.65029935</v>
      </c>
      <c r="G1025">
        <v>110.8612002</v>
      </c>
      <c r="H1025">
        <v>107.22081169000001</v>
      </c>
      <c r="I1025">
        <v>103.72243652</v>
      </c>
      <c r="J1025">
        <v>100.35972022999999</v>
      </c>
      <c r="K1025">
        <v>97.126631399999994</v>
      </c>
      <c r="L1025">
        <v>94.017443119999996</v>
      </c>
      <c r="M1025">
        <v>91.026715609999997</v>
      </c>
      <c r="N1025">
        <v>88.149280009999998</v>
      </c>
    </row>
    <row r="1026" spans="1:14" x14ac:dyDescent="0.25">
      <c r="A1026" t="s">
        <v>2730</v>
      </c>
      <c r="B1026" s="6">
        <v>44910</v>
      </c>
      <c r="C1026">
        <v>4.45</v>
      </c>
      <c r="D1026" s="6">
        <v>46736</v>
      </c>
      <c r="E1026" s="6">
        <v>44910</v>
      </c>
      <c r="F1026">
        <v>114.976179</v>
      </c>
      <c r="G1026">
        <v>111.04478896000001</v>
      </c>
      <c r="H1026">
        <v>107.27247559</v>
      </c>
      <c r="I1026">
        <v>103.65190969</v>
      </c>
      <c r="J1026">
        <v>100.17614258</v>
      </c>
      <c r="K1026">
        <v>96.838583940000007</v>
      </c>
      <c r="L1026">
        <v>93.632981110000003</v>
      </c>
      <c r="M1026">
        <v>90.553399760000005</v>
      </c>
      <c r="N1026">
        <v>87.59420575</v>
      </c>
    </row>
    <row r="1027" spans="1:14" x14ac:dyDescent="0.25">
      <c r="A1027" t="s">
        <v>2731</v>
      </c>
      <c r="B1027" s="6">
        <v>44861</v>
      </c>
      <c r="C1027">
        <v>4.88</v>
      </c>
      <c r="D1027" s="6">
        <v>45408</v>
      </c>
      <c r="E1027" s="6">
        <v>44861</v>
      </c>
      <c r="F1027">
        <v>100.53249434</v>
      </c>
      <c r="G1027">
        <v>100.37448667</v>
      </c>
      <c r="H1027">
        <v>100.21698098</v>
      </c>
      <c r="I1027">
        <v>100.05997488</v>
      </c>
      <c r="J1027">
        <v>99.903466010000002</v>
      </c>
      <c r="K1027">
        <v>99.747451990000002</v>
      </c>
      <c r="L1027">
        <v>99.591930489999996</v>
      </c>
      <c r="M1027">
        <v>99.436899159999996</v>
      </c>
      <c r="N1027">
        <v>99.282355699999997</v>
      </c>
    </row>
    <row r="1028" spans="1:14" x14ac:dyDescent="0.25">
      <c r="A1028" t="s">
        <v>2732</v>
      </c>
      <c r="B1028" s="6">
        <v>44910</v>
      </c>
      <c r="C1028">
        <v>4.45</v>
      </c>
      <c r="D1028" s="6">
        <v>46736</v>
      </c>
      <c r="E1028" s="6">
        <v>44910</v>
      </c>
      <c r="F1028">
        <v>114.976179</v>
      </c>
      <c r="G1028">
        <v>111.04478896000001</v>
      </c>
      <c r="H1028">
        <v>107.27247559</v>
      </c>
      <c r="I1028">
        <v>103.65190969</v>
      </c>
      <c r="J1028">
        <v>100.17614258</v>
      </c>
      <c r="K1028">
        <v>96.838583940000007</v>
      </c>
      <c r="L1028">
        <v>93.632981110000003</v>
      </c>
      <c r="M1028">
        <v>90.553399760000005</v>
      </c>
      <c r="N1028">
        <v>87.59420575</v>
      </c>
    </row>
    <row r="1029" spans="1:14" x14ac:dyDescent="0.25">
      <c r="A1029" t="s">
        <v>2733</v>
      </c>
      <c r="B1029" s="6">
        <v>44862</v>
      </c>
      <c r="C1029">
        <v>4.7300000000000004</v>
      </c>
      <c r="D1029" s="6">
        <v>45593</v>
      </c>
      <c r="E1029" s="6">
        <v>44862</v>
      </c>
      <c r="F1029">
        <v>102.17971807000001</v>
      </c>
      <c r="G1029">
        <v>101.51375991</v>
      </c>
      <c r="H1029">
        <v>100.85649886</v>
      </c>
      <c r="I1029">
        <v>100.2077652</v>
      </c>
      <c r="J1029">
        <v>99.567393609999996</v>
      </c>
      <c r="K1029">
        <v>98.935223010000001</v>
      </c>
      <c r="L1029">
        <v>98.31109644</v>
      </c>
      <c r="M1029">
        <v>97.694860939999998</v>
      </c>
      <c r="N1029">
        <v>97.086367379999999</v>
      </c>
    </row>
    <row r="1030" spans="1:14" x14ac:dyDescent="0.25">
      <c r="A1030" t="s">
        <v>2734</v>
      </c>
      <c r="B1030" s="6">
        <v>44865</v>
      </c>
      <c r="C1030">
        <v>4.67</v>
      </c>
      <c r="D1030" s="6">
        <v>46325</v>
      </c>
      <c r="E1030" s="6">
        <v>44865</v>
      </c>
      <c r="F1030">
        <v>110.72760065</v>
      </c>
      <c r="G1030">
        <v>108.0015622</v>
      </c>
      <c r="H1030">
        <v>105.35770741</v>
      </c>
      <c r="I1030">
        <v>102.79303348000001</v>
      </c>
      <c r="J1030">
        <v>100.30466916</v>
      </c>
      <c r="K1030">
        <v>97.889867910000007</v>
      </c>
      <c r="L1030">
        <v>95.546001529999998</v>
      </c>
      <c r="M1030">
        <v>93.270554059999995</v>
      </c>
      <c r="N1030">
        <v>91.061116179999999</v>
      </c>
    </row>
    <row r="1031" spans="1:14" x14ac:dyDescent="0.25">
      <c r="A1031" t="s">
        <v>2735</v>
      </c>
      <c r="B1031" s="6">
        <v>44865</v>
      </c>
      <c r="C1031">
        <v>4.59</v>
      </c>
      <c r="D1031" s="6">
        <v>46689</v>
      </c>
      <c r="E1031" s="6">
        <v>44865</v>
      </c>
      <c r="F1031">
        <v>114.93069825000001</v>
      </c>
      <c r="G1031">
        <v>111.13099440000001</v>
      </c>
      <c r="H1031">
        <v>107.4805416</v>
      </c>
      <c r="I1031">
        <v>103.97261122</v>
      </c>
      <c r="J1031">
        <v>100.60081954</v>
      </c>
      <c r="K1031">
        <v>97.359107769999994</v>
      </c>
      <c r="L1031">
        <v>94.241723379999996</v>
      </c>
      <c r="M1031">
        <v>91.243202609999997</v>
      </c>
      <c r="N1031">
        <v>88.358354129999995</v>
      </c>
    </row>
    <row r="1032" spans="1:14" x14ac:dyDescent="0.25">
      <c r="A1032" t="s">
        <v>2736</v>
      </c>
      <c r="B1032" s="6">
        <v>44865</v>
      </c>
      <c r="C1032">
        <v>4.74</v>
      </c>
      <c r="D1032" s="6">
        <v>45961</v>
      </c>
      <c r="E1032" s="6">
        <v>44865</v>
      </c>
      <c r="F1032">
        <v>106.38544324</v>
      </c>
      <c r="G1032">
        <v>104.70522020999999</v>
      </c>
      <c r="H1032">
        <v>103.0598719</v>
      </c>
      <c r="I1032">
        <v>101.44837613999999</v>
      </c>
      <c r="J1032">
        <v>99.869750789999998</v>
      </c>
      <c r="K1032">
        <v>98.323051759999998</v>
      </c>
      <c r="L1032">
        <v>96.807371090000004</v>
      </c>
      <c r="M1032">
        <v>95.321835269999994</v>
      </c>
      <c r="N1032">
        <v>93.865603519999993</v>
      </c>
    </row>
    <row r="1033" spans="1:14" x14ac:dyDescent="0.25">
      <c r="A1033" t="s">
        <v>2737</v>
      </c>
      <c r="B1033" s="6">
        <v>44865</v>
      </c>
      <c r="C1033">
        <v>4.7300000000000004</v>
      </c>
      <c r="D1033" s="6">
        <v>46325</v>
      </c>
      <c r="E1033" s="6">
        <v>44865</v>
      </c>
      <c r="F1033">
        <v>110.88789731</v>
      </c>
      <c r="G1033">
        <v>108.15969767</v>
      </c>
      <c r="H1033">
        <v>105.51373172</v>
      </c>
      <c r="I1033">
        <v>102.94699507999999</v>
      </c>
      <c r="J1033">
        <v>100.45661499000001</v>
      </c>
      <c r="K1033">
        <v>98.039843469999994</v>
      </c>
      <c r="L1033">
        <v>95.694050899999993</v>
      </c>
      <c r="M1033">
        <v>93.41672002</v>
      </c>
      <c r="N1033">
        <v>91.205440190000004</v>
      </c>
    </row>
    <row r="1034" spans="1:14" x14ac:dyDescent="0.25">
      <c r="A1034" t="s">
        <v>2738</v>
      </c>
      <c r="B1034" s="6">
        <v>44865</v>
      </c>
      <c r="C1034">
        <v>4.9400000000000004</v>
      </c>
      <c r="D1034" s="6">
        <v>45412</v>
      </c>
      <c r="E1034" s="6">
        <v>44865</v>
      </c>
      <c r="F1034">
        <v>100.57999715</v>
      </c>
      <c r="G1034">
        <v>100.41087874</v>
      </c>
      <c r="H1034">
        <v>100.24232631</v>
      </c>
      <c r="I1034">
        <v>100.07433707</v>
      </c>
      <c r="J1034">
        <v>99.906908209999997</v>
      </c>
      <c r="K1034">
        <v>99.740036959999998</v>
      </c>
      <c r="L1034">
        <v>99.573720559999998</v>
      </c>
      <c r="M1034">
        <v>99.407956279999993</v>
      </c>
      <c r="N1034">
        <v>99.2427414</v>
      </c>
    </row>
    <row r="1035" spans="1:14" x14ac:dyDescent="0.25">
      <c r="A1035" t="s">
        <v>2739</v>
      </c>
      <c r="B1035" s="6">
        <v>44867</v>
      </c>
      <c r="C1035">
        <v>4.82</v>
      </c>
      <c r="D1035" s="6">
        <v>45964</v>
      </c>
      <c r="E1035" s="6">
        <v>44867</v>
      </c>
      <c r="F1035">
        <v>106.55673891000001</v>
      </c>
      <c r="G1035">
        <v>104.86675577</v>
      </c>
      <c r="H1035">
        <v>103.21197309</v>
      </c>
      <c r="I1035">
        <v>101.59135465999999</v>
      </c>
      <c r="J1035">
        <v>100.00390503</v>
      </c>
      <c r="K1035">
        <v>98.448667520000001</v>
      </c>
      <c r="L1035">
        <v>96.924722310000007</v>
      </c>
      <c r="M1035">
        <v>95.431184599999995</v>
      </c>
      <c r="N1035">
        <v>93.967202950000001</v>
      </c>
    </row>
    <row r="1036" spans="1:14" x14ac:dyDescent="0.25">
      <c r="A1036" t="s">
        <v>2740</v>
      </c>
      <c r="B1036" s="6">
        <v>44867</v>
      </c>
      <c r="C1036">
        <v>4.66</v>
      </c>
      <c r="D1036" s="6">
        <v>46693</v>
      </c>
      <c r="E1036" s="6">
        <v>44867</v>
      </c>
      <c r="F1036">
        <v>115.23703608</v>
      </c>
      <c r="G1036">
        <v>111.42060612</v>
      </c>
      <c r="H1036">
        <v>107.75439503</v>
      </c>
      <c r="I1036">
        <v>104.23161458</v>
      </c>
      <c r="J1036">
        <v>100.84582552000001</v>
      </c>
      <c r="K1036">
        <v>97.590917270000006</v>
      </c>
      <c r="L1036">
        <v>94.461088930000003</v>
      </c>
      <c r="M1036">
        <v>91.450831629999996</v>
      </c>
      <c r="N1036">
        <v>88.554911849999996</v>
      </c>
    </row>
    <row r="1037" spans="1:14" x14ac:dyDescent="0.25">
      <c r="A1037" t="s">
        <v>2741</v>
      </c>
      <c r="B1037" s="6">
        <v>44991</v>
      </c>
      <c r="C1037">
        <v>5.05</v>
      </c>
      <c r="D1037" s="6">
        <v>45722</v>
      </c>
      <c r="E1037" s="6">
        <v>44991</v>
      </c>
      <c r="F1037">
        <v>104.05809771</v>
      </c>
      <c r="G1037">
        <v>103.03218587000001</v>
      </c>
      <c r="H1037">
        <v>102.02660441</v>
      </c>
      <c r="I1037">
        <v>101.04075217</v>
      </c>
      <c r="J1037">
        <v>100.07405147999999</v>
      </c>
      <c r="K1037">
        <v>99.125947089999997</v>
      </c>
      <c r="L1037">
        <v>98.195905019999998</v>
      </c>
      <c r="M1037">
        <v>97.283411619999995</v>
      </c>
      <c r="N1037">
        <v>96.387972550000001</v>
      </c>
    </row>
    <row r="1038" spans="1:14" x14ac:dyDescent="0.25">
      <c r="A1038" t="s">
        <v>2742</v>
      </c>
      <c r="B1038" s="6">
        <v>44935</v>
      </c>
      <c r="C1038">
        <v>4.07</v>
      </c>
      <c r="D1038" s="6">
        <v>46741</v>
      </c>
      <c r="E1038" s="6">
        <v>44935</v>
      </c>
      <c r="F1038">
        <v>113.5880791</v>
      </c>
      <c r="G1038">
        <v>109.66937969</v>
      </c>
      <c r="H1038">
        <v>105.91002892</v>
      </c>
      <c r="I1038">
        <v>102.30267632</v>
      </c>
      <c r="J1038">
        <v>98.840351740000003</v>
      </c>
      <c r="K1038">
        <v>95.516443420000002</v>
      </c>
      <c r="L1038">
        <v>92.324677519999995</v>
      </c>
      <c r="M1038">
        <v>89.259098789999996</v>
      </c>
      <c r="N1038">
        <v>86.314052689999997</v>
      </c>
    </row>
    <row r="1039" spans="1:14" x14ac:dyDescent="0.25">
      <c r="A1039" t="s">
        <v>2743</v>
      </c>
      <c r="B1039" s="6">
        <v>44935</v>
      </c>
      <c r="C1039">
        <v>4.79</v>
      </c>
      <c r="D1039" s="6">
        <v>50416</v>
      </c>
      <c r="E1039" s="6">
        <v>44935</v>
      </c>
      <c r="F1039">
        <v>150.51799681</v>
      </c>
      <c r="G1039">
        <v>135.02356796999999</v>
      </c>
      <c r="H1039">
        <v>121.42072598</v>
      </c>
      <c r="I1039">
        <v>109.46219728</v>
      </c>
      <c r="J1039">
        <v>98.934524370000005</v>
      </c>
      <c r="K1039">
        <v>89.653270539999994</v>
      </c>
      <c r="L1039">
        <v>81.458926610000006</v>
      </c>
      <c r="M1039">
        <v>74.213413810000006</v>
      </c>
      <c r="N1039">
        <v>67.797093459999999</v>
      </c>
    </row>
    <row r="1040" spans="1:14" x14ac:dyDescent="0.25">
      <c r="A1040" t="s">
        <v>2744</v>
      </c>
      <c r="B1040" s="6">
        <v>44936</v>
      </c>
      <c r="C1040">
        <v>4.0599999999999996</v>
      </c>
      <c r="D1040" s="6">
        <v>46762</v>
      </c>
      <c r="E1040" s="6">
        <v>44936</v>
      </c>
      <c r="F1040">
        <v>113.77091086999999</v>
      </c>
      <c r="G1040">
        <v>109.79198732</v>
      </c>
      <c r="H1040">
        <v>105.97701114</v>
      </c>
      <c r="I1040">
        <v>102.31836509999999</v>
      </c>
      <c r="J1040">
        <v>98.808825490000004</v>
      </c>
      <c r="K1040">
        <v>95.441539710000001</v>
      </c>
      <c r="L1040">
        <v>92.210005260000003</v>
      </c>
      <c r="M1040">
        <v>89.108050039999995</v>
      </c>
      <c r="N1040">
        <v>86.129813839999997</v>
      </c>
    </row>
    <row r="1041" spans="1:14" x14ac:dyDescent="0.25">
      <c r="A1041" t="s">
        <v>2745</v>
      </c>
      <c r="B1041" s="6">
        <v>44936</v>
      </c>
      <c r="C1041">
        <v>4.2699999999999996</v>
      </c>
      <c r="D1041" s="6">
        <v>46031</v>
      </c>
      <c r="E1041" s="6">
        <v>44936</v>
      </c>
      <c r="F1041">
        <v>106.36419905</v>
      </c>
      <c r="G1041">
        <v>104.49430408000001</v>
      </c>
      <c r="H1041">
        <v>102.66678704</v>
      </c>
      <c r="I1041">
        <v>100.88043845</v>
      </c>
      <c r="J1041">
        <v>99.134091119999994</v>
      </c>
      <c r="K1041">
        <v>97.426618419999997</v>
      </c>
      <c r="L1041">
        <v>95.756932590000005</v>
      </c>
      <c r="M1041">
        <v>94.123983120000005</v>
      </c>
      <c r="N1041">
        <v>92.526755210000005</v>
      </c>
    </row>
    <row r="1042" spans="1:14" x14ac:dyDescent="0.25">
      <c r="A1042" t="s">
        <v>2746</v>
      </c>
      <c r="B1042" s="6">
        <v>44939</v>
      </c>
      <c r="C1042">
        <v>4.07</v>
      </c>
      <c r="D1042" s="6">
        <v>46734</v>
      </c>
      <c r="E1042" s="6">
        <v>44939</v>
      </c>
      <c r="F1042">
        <v>113.51390601999999</v>
      </c>
      <c r="G1042">
        <v>109.61558309999999</v>
      </c>
      <c r="H1042">
        <v>105.87508774</v>
      </c>
      <c r="I1042">
        <v>102.28514269</v>
      </c>
      <c r="J1042">
        <v>98.838849269999997</v>
      </c>
      <c r="K1042">
        <v>95.529665260000002</v>
      </c>
      <c r="L1042">
        <v>92.351384269999997</v>
      </c>
      <c r="M1042">
        <v>89.298116379999996</v>
      </c>
      <c r="N1042">
        <v>86.36427012</v>
      </c>
    </row>
    <row r="1043" spans="1:14" x14ac:dyDescent="0.25">
      <c r="A1043" t="s">
        <v>2747</v>
      </c>
      <c r="B1043" s="6">
        <v>44936</v>
      </c>
      <c r="C1043">
        <v>3.84</v>
      </c>
      <c r="D1043" s="6">
        <v>46762</v>
      </c>
      <c r="E1043" s="6">
        <v>44936</v>
      </c>
      <c r="F1043">
        <v>113.45035034</v>
      </c>
      <c r="G1043">
        <v>109.46336174</v>
      </c>
      <c r="H1043">
        <v>105.64107004</v>
      </c>
      <c r="I1043">
        <v>101.97580752</v>
      </c>
      <c r="J1043">
        <v>98.460303339999996</v>
      </c>
      <c r="K1043">
        <v>95.087660959999994</v>
      </c>
      <c r="L1043">
        <v>91.851336840000002</v>
      </c>
      <c r="M1043">
        <v>88.745120560000004</v>
      </c>
      <c r="N1043">
        <v>85.763116139999994</v>
      </c>
    </row>
    <row r="1044" spans="1:14" x14ac:dyDescent="0.25">
      <c r="A1044" t="s">
        <v>2748</v>
      </c>
      <c r="B1044" s="6">
        <v>44936</v>
      </c>
      <c r="C1044">
        <v>3.84</v>
      </c>
      <c r="D1044" s="6">
        <v>46762</v>
      </c>
      <c r="E1044" s="6">
        <v>44936</v>
      </c>
      <c r="F1044">
        <v>113.45035034</v>
      </c>
      <c r="G1044">
        <v>109.46336174</v>
      </c>
      <c r="H1044">
        <v>105.64107004</v>
      </c>
      <c r="I1044">
        <v>101.97580752</v>
      </c>
      <c r="J1044">
        <v>98.460303339999996</v>
      </c>
      <c r="K1044">
        <v>95.087660959999994</v>
      </c>
      <c r="L1044">
        <v>91.851336840000002</v>
      </c>
      <c r="M1044">
        <v>88.745120560000004</v>
      </c>
      <c r="N1044">
        <v>85.763116139999994</v>
      </c>
    </row>
    <row r="1045" spans="1:14" x14ac:dyDescent="0.25">
      <c r="A1045" t="s">
        <v>2749</v>
      </c>
      <c r="B1045" s="6">
        <v>44936</v>
      </c>
      <c r="C1045">
        <v>4.3</v>
      </c>
      <c r="D1045" s="6">
        <v>46034</v>
      </c>
      <c r="E1045" s="6">
        <v>44936</v>
      </c>
      <c r="F1045">
        <v>106.45222428</v>
      </c>
      <c r="G1045">
        <v>104.57352351</v>
      </c>
      <c r="H1045">
        <v>102.73756306</v>
      </c>
      <c r="I1045">
        <v>100.94311833</v>
      </c>
      <c r="J1045">
        <v>99.18900773</v>
      </c>
      <c r="K1045">
        <v>97.474090889999999</v>
      </c>
      <c r="L1045">
        <v>95.797266930000006</v>
      </c>
      <c r="M1045">
        <v>94.157472850000005</v>
      </c>
      <c r="N1045">
        <v>92.553681949999998</v>
      </c>
    </row>
    <row r="1046" spans="1:14" x14ac:dyDescent="0.25">
      <c r="A1046" t="s">
        <v>2750</v>
      </c>
      <c r="B1046" s="6">
        <v>44937</v>
      </c>
      <c r="C1046">
        <v>4.28</v>
      </c>
      <c r="D1046" s="6">
        <v>46035</v>
      </c>
      <c r="E1046" s="6">
        <v>44937</v>
      </c>
      <c r="F1046">
        <v>106.42529137</v>
      </c>
      <c r="G1046">
        <v>104.54419527</v>
      </c>
      <c r="H1046">
        <v>102.70595041999999</v>
      </c>
      <c r="I1046">
        <v>100.90932743</v>
      </c>
      <c r="J1046">
        <v>99.153140160000007</v>
      </c>
      <c r="K1046">
        <v>97.436243910000002</v>
      </c>
      <c r="L1046">
        <v>95.757533660000007</v>
      </c>
      <c r="M1046">
        <v>94.115942489999995</v>
      </c>
      <c r="N1046">
        <v>92.510439939999998</v>
      </c>
    </row>
    <row r="1047" spans="1:14" x14ac:dyDescent="0.25">
      <c r="A1047" t="s">
        <v>2751</v>
      </c>
      <c r="B1047" s="6">
        <v>44937</v>
      </c>
      <c r="C1047">
        <v>4.21</v>
      </c>
      <c r="D1047" s="6">
        <v>46034</v>
      </c>
      <c r="E1047" s="6">
        <v>44937</v>
      </c>
      <c r="F1047">
        <v>106.28331983</v>
      </c>
      <c r="G1047">
        <v>104.40624328</v>
      </c>
      <c r="H1047">
        <v>102.57187647000001</v>
      </c>
      <c r="I1047">
        <v>100.77899564000001</v>
      </c>
      <c r="J1047">
        <v>99.026420040000005</v>
      </c>
      <c r="K1047">
        <v>97.313010079999998</v>
      </c>
      <c r="L1047">
        <v>95.637665659999996</v>
      </c>
      <c r="M1047">
        <v>93.999324509999994</v>
      </c>
      <c r="N1047">
        <v>92.396960640000003</v>
      </c>
    </row>
    <row r="1048" spans="1:14" x14ac:dyDescent="0.25">
      <c r="A1048" t="s">
        <v>2752</v>
      </c>
      <c r="B1048" s="6">
        <v>44937</v>
      </c>
      <c r="C1048">
        <v>4.54</v>
      </c>
      <c r="D1048" s="6">
        <v>45667</v>
      </c>
      <c r="E1048" s="6">
        <v>44937</v>
      </c>
      <c r="F1048">
        <v>102.80259296</v>
      </c>
      <c r="G1048">
        <v>101.93391148000001</v>
      </c>
      <c r="H1048">
        <v>101.07995867</v>
      </c>
      <c r="I1048">
        <v>100.24036157</v>
      </c>
      <c r="J1048">
        <v>99.414759739999994</v>
      </c>
      <c r="K1048">
        <v>98.602804739999996</v>
      </c>
      <c r="L1048">
        <v>97.804159600000006</v>
      </c>
      <c r="M1048">
        <v>97.018498390000005</v>
      </c>
      <c r="N1048">
        <v>96.245505780000002</v>
      </c>
    </row>
    <row r="1049" spans="1:14" x14ac:dyDescent="0.25">
      <c r="A1049" t="s">
        <v>2753</v>
      </c>
      <c r="B1049" s="6">
        <v>44937</v>
      </c>
      <c r="C1049">
        <v>3.83</v>
      </c>
      <c r="D1049" s="6">
        <v>46763</v>
      </c>
      <c r="E1049" s="6">
        <v>44937</v>
      </c>
      <c r="F1049">
        <v>113.42185132</v>
      </c>
      <c r="G1049">
        <v>109.43271098</v>
      </c>
      <c r="H1049">
        <v>105.60846835</v>
      </c>
      <c r="I1049">
        <v>101.94144129999999</v>
      </c>
      <c r="J1049">
        <v>98.424345610000003</v>
      </c>
      <c r="K1049">
        <v>95.05027226</v>
      </c>
      <c r="L1049">
        <v>91.812666140000005</v>
      </c>
      <c r="M1049">
        <v>88.705306070000006</v>
      </c>
      <c r="N1049">
        <v>85.722286049999994</v>
      </c>
    </row>
    <row r="1050" spans="1:14" x14ac:dyDescent="0.25">
      <c r="A1050" t="s">
        <v>2754</v>
      </c>
      <c r="B1050" s="6">
        <v>44937</v>
      </c>
      <c r="C1050">
        <v>4.5999999999999996</v>
      </c>
      <c r="D1050" s="6">
        <v>45670</v>
      </c>
      <c r="E1050" s="6">
        <v>44937</v>
      </c>
      <c r="F1050">
        <v>102.88624486000001</v>
      </c>
      <c r="G1050">
        <v>102.00907917000001</v>
      </c>
      <c r="H1050">
        <v>101.14692329</v>
      </c>
      <c r="I1050">
        <v>100.2993936</v>
      </c>
      <c r="J1050">
        <v>99.466119469999995</v>
      </c>
      <c r="K1050">
        <v>98.646742720000006</v>
      </c>
      <c r="L1050">
        <v>97.840917110000007</v>
      </c>
      <c r="M1050">
        <v>97.048307820000005</v>
      </c>
      <c r="N1050">
        <v>96.268590979999999</v>
      </c>
    </row>
    <row r="1051" spans="1:14" x14ac:dyDescent="0.25">
      <c r="A1051" t="s">
        <v>2755</v>
      </c>
      <c r="B1051" s="6">
        <v>44937</v>
      </c>
      <c r="C1051">
        <v>4.25</v>
      </c>
      <c r="D1051" s="6">
        <v>46031</v>
      </c>
      <c r="E1051" s="6">
        <v>44937</v>
      </c>
      <c r="F1051">
        <v>106.32682868000001</v>
      </c>
      <c r="G1051">
        <v>104.45729161</v>
      </c>
      <c r="H1051">
        <v>102.63012575</v>
      </c>
      <c r="I1051">
        <v>100.84412177999999</v>
      </c>
      <c r="J1051">
        <v>99.098112729999997</v>
      </c>
      <c r="K1051">
        <v>97.390972129999994</v>
      </c>
      <c r="L1051">
        <v>95.721612379999996</v>
      </c>
      <c r="M1051">
        <v>94.088983130000003</v>
      </c>
      <c r="N1051">
        <v>92.492069749999999</v>
      </c>
    </row>
    <row r="1052" spans="1:14" x14ac:dyDescent="0.25">
      <c r="A1052" t="s">
        <v>2756</v>
      </c>
      <c r="B1052" s="6">
        <v>44937</v>
      </c>
      <c r="C1052">
        <v>3.83</v>
      </c>
      <c r="D1052" s="6">
        <v>46763</v>
      </c>
      <c r="E1052" s="6">
        <v>44937</v>
      </c>
      <c r="F1052">
        <v>113.42185132</v>
      </c>
      <c r="G1052">
        <v>109.43271098</v>
      </c>
      <c r="H1052">
        <v>105.60846835</v>
      </c>
      <c r="I1052">
        <v>101.94144129999999</v>
      </c>
      <c r="J1052">
        <v>98.424345610000003</v>
      </c>
      <c r="K1052">
        <v>95.05027226</v>
      </c>
      <c r="L1052">
        <v>91.812666140000005</v>
      </c>
      <c r="M1052">
        <v>88.705306070000006</v>
      </c>
      <c r="N1052">
        <v>85.722286049999994</v>
      </c>
    </row>
    <row r="1053" spans="1:14" x14ac:dyDescent="0.25">
      <c r="A1053" t="s">
        <v>2757</v>
      </c>
      <c r="B1053" s="6">
        <v>44938</v>
      </c>
      <c r="C1053">
        <v>4</v>
      </c>
      <c r="D1053" s="6">
        <v>46764</v>
      </c>
      <c r="E1053" s="6">
        <v>44938</v>
      </c>
      <c r="F1053">
        <v>113.55972181</v>
      </c>
      <c r="G1053">
        <v>109.57948888999999</v>
      </c>
      <c r="H1053">
        <v>105.76351213</v>
      </c>
      <c r="I1053">
        <v>102.10414921</v>
      </c>
      <c r="J1053">
        <v>98.594153140000003</v>
      </c>
      <c r="K1053">
        <v>95.226649780000002</v>
      </c>
      <c r="L1053">
        <v>91.995116659999994</v>
      </c>
      <c r="M1053">
        <v>88.893363170000001</v>
      </c>
      <c r="N1053">
        <v>85.915511989999999</v>
      </c>
    </row>
    <row r="1054" spans="1:14" x14ac:dyDescent="0.25">
      <c r="A1054" t="s">
        <v>2758</v>
      </c>
      <c r="B1054" s="6">
        <v>44938</v>
      </c>
      <c r="C1054">
        <v>4.2</v>
      </c>
      <c r="D1054" s="6">
        <v>46034</v>
      </c>
      <c r="E1054" s="6">
        <v>44938</v>
      </c>
      <c r="F1054">
        <v>106.26455267</v>
      </c>
      <c r="G1054">
        <v>104.38765659000001</v>
      </c>
      <c r="H1054">
        <v>102.55346685000001</v>
      </c>
      <c r="I1054">
        <v>100.76075978999999</v>
      </c>
      <c r="J1054">
        <v>99.008354740000001</v>
      </c>
      <c r="K1054">
        <v>97.295112219999993</v>
      </c>
      <c r="L1054">
        <v>95.61993219</v>
      </c>
      <c r="M1054">
        <v>93.981752479999997</v>
      </c>
      <c r="N1054">
        <v>92.379547160000001</v>
      </c>
    </row>
    <row r="1055" spans="1:14" x14ac:dyDescent="0.25">
      <c r="A1055" t="s">
        <v>2759</v>
      </c>
      <c r="B1055" s="6">
        <v>44938</v>
      </c>
      <c r="C1055">
        <v>4.09</v>
      </c>
      <c r="D1055" s="6">
        <v>46399</v>
      </c>
      <c r="E1055" s="6">
        <v>44938</v>
      </c>
      <c r="F1055">
        <v>109.96629636</v>
      </c>
      <c r="G1055">
        <v>107.04895814</v>
      </c>
      <c r="H1055">
        <v>104.2253199</v>
      </c>
      <c r="I1055">
        <v>101.49187041</v>
      </c>
      <c r="J1055">
        <v>98.845249519999996</v>
      </c>
      <c r="K1055">
        <v>96.282240770000001</v>
      </c>
      <c r="L1055">
        <v>93.799764460000006</v>
      </c>
      <c r="M1055">
        <v>91.394870990000001</v>
      </c>
      <c r="N1055">
        <v>89.064734720000004</v>
      </c>
    </row>
    <row r="1056" spans="1:14" x14ac:dyDescent="0.25">
      <c r="A1056" t="s">
        <v>2760</v>
      </c>
      <c r="B1056" s="6">
        <v>44938</v>
      </c>
      <c r="C1056">
        <v>4.09</v>
      </c>
      <c r="D1056" s="6">
        <v>46399</v>
      </c>
      <c r="E1056" s="6">
        <v>44938</v>
      </c>
      <c r="F1056">
        <v>109.96629636</v>
      </c>
      <c r="G1056">
        <v>107.04895814</v>
      </c>
      <c r="H1056">
        <v>104.2253199</v>
      </c>
      <c r="I1056">
        <v>101.49187041</v>
      </c>
      <c r="J1056">
        <v>98.845249519999996</v>
      </c>
      <c r="K1056">
        <v>96.282240770000001</v>
      </c>
      <c r="L1056">
        <v>93.799764460000006</v>
      </c>
      <c r="M1056">
        <v>91.394870990000001</v>
      </c>
      <c r="N1056">
        <v>89.064734720000004</v>
      </c>
    </row>
    <row r="1057" spans="1:14" x14ac:dyDescent="0.25">
      <c r="A1057" t="s">
        <v>2761</v>
      </c>
      <c r="B1057" s="6">
        <v>44938</v>
      </c>
      <c r="C1057">
        <v>4</v>
      </c>
      <c r="D1057" s="6">
        <v>46764</v>
      </c>
      <c r="E1057" s="6">
        <v>44938</v>
      </c>
      <c r="F1057">
        <v>113.55972181</v>
      </c>
      <c r="G1057">
        <v>109.57948888999999</v>
      </c>
      <c r="H1057">
        <v>105.76351213</v>
      </c>
      <c r="I1057">
        <v>102.10414921</v>
      </c>
      <c r="J1057">
        <v>98.594153140000003</v>
      </c>
      <c r="K1057">
        <v>95.226649780000002</v>
      </c>
      <c r="L1057">
        <v>91.995116659999994</v>
      </c>
      <c r="M1057">
        <v>88.893363170000001</v>
      </c>
      <c r="N1057">
        <v>85.915511989999999</v>
      </c>
    </row>
    <row r="1058" spans="1:14" x14ac:dyDescent="0.25">
      <c r="A1058" t="s">
        <v>2762</v>
      </c>
      <c r="B1058" s="6">
        <v>44938</v>
      </c>
      <c r="C1058">
        <v>4.09</v>
      </c>
      <c r="D1058" s="6">
        <v>46399</v>
      </c>
      <c r="E1058" s="6">
        <v>44938</v>
      </c>
      <c r="F1058">
        <v>109.96629636</v>
      </c>
      <c r="G1058">
        <v>107.04895814</v>
      </c>
      <c r="H1058">
        <v>104.2253199</v>
      </c>
      <c r="I1058">
        <v>101.49187041</v>
      </c>
      <c r="J1058">
        <v>98.845249519999996</v>
      </c>
      <c r="K1058">
        <v>96.282240770000001</v>
      </c>
      <c r="L1058">
        <v>93.799764460000006</v>
      </c>
      <c r="M1058">
        <v>91.394870990000001</v>
      </c>
      <c r="N1058">
        <v>89.064734720000004</v>
      </c>
    </row>
    <row r="1059" spans="1:14" x14ac:dyDescent="0.25">
      <c r="A1059" t="s">
        <v>2763</v>
      </c>
      <c r="B1059" s="6">
        <v>44872</v>
      </c>
      <c r="C1059">
        <v>4.96</v>
      </c>
      <c r="D1059" s="6">
        <v>45908</v>
      </c>
      <c r="E1059" s="6">
        <v>44872</v>
      </c>
      <c r="F1059">
        <v>106.07282995</v>
      </c>
      <c r="G1059">
        <v>104.53977918</v>
      </c>
      <c r="H1059">
        <v>103.0368962</v>
      </c>
      <c r="I1059">
        <v>101.56336276</v>
      </c>
      <c r="J1059">
        <v>100.11838973</v>
      </c>
      <c r="K1059">
        <v>98.701215809999994</v>
      </c>
      <c r="L1059">
        <v>97.311106330000001</v>
      </c>
      <c r="M1059">
        <v>95.947352030000005</v>
      </c>
      <c r="N1059">
        <v>94.609268</v>
      </c>
    </row>
    <row r="1060" spans="1:14" x14ac:dyDescent="0.25">
      <c r="A1060" t="s">
        <v>2764</v>
      </c>
      <c r="B1060" s="6">
        <v>44872</v>
      </c>
      <c r="C1060">
        <v>4.95</v>
      </c>
      <c r="D1060" s="6">
        <v>45937</v>
      </c>
      <c r="E1060" s="6">
        <v>44872</v>
      </c>
      <c r="F1060">
        <v>106.44002066</v>
      </c>
      <c r="G1060">
        <v>104.82375700999999</v>
      </c>
      <c r="H1060">
        <v>103.24020640000001</v>
      </c>
      <c r="I1060">
        <v>101.68844117</v>
      </c>
      <c r="J1060">
        <v>100.16756856000001</v>
      </c>
      <c r="K1060">
        <v>98.676729010000003</v>
      </c>
      <c r="L1060">
        <v>97.215094680000007</v>
      </c>
      <c r="M1060">
        <v>95.781867869999999</v>
      </c>
      <c r="N1060">
        <v>94.376279740000001</v>
      </c>
    </row>
    <row r="1061" spans="1:14" x14ac:dyDescent="0.25">
      <c r="A1061" t="s">
        <v>2765</v>
      </c>
      <c r="B1061" s="6">
        <v>44872</v>
      </c>
      <c r="C1061">
        <v>4.83</v>
      </c>
      <c r="D1061" s="6">
        <v>46335</v>
      </c>
      <c r="E1061" s="6">
        <v>44872</v>
      </c>
      <c r="F1061">
        <v>111.28403536</v>
      </c>
      <c r="G1061">
        <v>108.52262784</v>
      </c>
      <c r="H1061">
        <v>105.84510616</v>
      </c>
      <c r="I1061">
        <v>103.24837807</v>
      </c>
      <c r="J1061">
        <v>100.72948833</v>
      </c>
      <c r="K1061">
        <v>98.285611450000005</v>
      </c>
      <c r="L1061">
        <v>95.91404498</v>
      </c>
      <c r="M1061">
        <v>93.612203109999996</v>
      </c>
      <c r="N1061">
        <v>91.377610730000001</v>
      </c>
    </row>
    <row r="1062" spans="1:14" x14ac:dyDescent="0.25">
      <c r="A1062" t="s">
        <v>2766</v>
      </c>
      <c r="B1062" s="6">
        <v>44872</v>
      </c>
      <c r="C1062">
        <v>4.7</v>
      </c>
      <c r="D1062" s="6">
        <v>46696</v>
      </c>
      <c r="E1062" s="6">
        <v>44872</v>
      </c>
      <c r="F1062">
        <v>115.42213273</v>
      </c>
      <c r="G1062">
        <v>111.59385282</v>
      </c>
      <c r="H1062">
        <v>107.91651075</v>
      </c>
      <c r="I1062">
        <v>104.38327298999999</v>
      </c>
      <c r="J1062">
        <v>100.98765806999999</v>
      </c>
      <c r="K1062">
        <v>97.723516099999998</v>
      </c>
      <c r="L1062">
        <v>94.585009560000003</v>
      </c>
      <c r="M1062">
        <v>91.566595390000003</v>
      </c>
      <c r="N1062">
        <v>88.663008189999999</v>
      </c>
    </row>
    <row r="1063" spans="1:14" x14ac:dyDescent="0.25">
      <c r="A1063" t="s">
        <v>2767</v>
      </c>
      <c r="B1063" s="6">
        <v>44872</v>
      </c>
      <c r="C1063">
        <v>5.12</v>
      </c>
      <c r="D1063" s="6">
        <v>45603</v>
      </c>
      <c r="E1063" s="6">
        <v>44872</v>
      </c>
      <c r="F1063">
        <v>102.55407842</v>
      </c>
      <c r="G1063">
        <v>101.85962201</v>
      </c>
      <c r="H1063">
        <v>101.17460219</v>
      </c>
      <c r="I1063">
        <v>100.49882721</v>
      </c>
      <c r="J1063">
        <v>99.832110479999997</v>
      </c>
      <c r="K1063">
        <v>99.174270440000001</v>
      </c>
      <c r="L1063">
        <v>98.525130320000002</v>
      </c>
      <c r="M1063">
        <v>97.884518049999997</v>
      </c>
      <c r="N1063">
        <v>97.252266079999998</v>
      </c>
    </row>
    <row r="1064" spans="1:14" x14ac:dyDescent="0.25">
      <c r="A1064" t="s">
        <v>2768</v>
      </c>
      <c r="B1064" s="6">
        <v>44873</v>
      </c>
      <c r="C1064">
        <v>4.7</v>
      </c>
      <c r="D1064" s="6">
        <v>46699</v>
      </c>
      <c r="E1064" s="6">
        <v>44873</v>
      </c>
      <c r="F1064">
        <v>115.46022372</v>
      </c>
      <c r="G1064">
        <v>111.62278505</v>
      </c>
      <c r="H1064">
        <v>107.93692607</v>
      </c>
      <c r="I1064">
        <v>104.3957707</v>
      </c>
      <c r="J1064">
        <v>100.99279794</v>
      </c>
      <c r="K1064">
        <v>97.721821129999995</v>
      </c>
      <c r="L1064">
        <v>94.576968550000004</v>
      </c>
      <c r="M1064">
        <v>91.552665289999993</v>
      </c>
      <c r="N1064">
        <v>88.64361633</v>
      </c>
    </row>
    <row r="1065" spans="1:14" x14ac:dyDescent="0.25">
      <c r="A1065" t="s">
        <v>2769</v>
      </c>
      <c r="B1065" s="6">
        <v>44873</v>
      </c>
      <c r="C1065">
        <v>4.95</v>
      </c>
      <c r="D1065" s="6">
        <v>45968</v>
      </c>
      <c r="E1065" s="6">
        <v>44873</v>
      </c>
      <c r="F1065">
        <v>106.82674888</v>
      </c>
      <c r="G1065">
        <v>105.12336419</v>
      </c>
      <c r="H1065">
        <v>103.45562359</v>
      </c>
      <c r="I1065">
        <v>101.82247175000001</v>
      </c>
      <c r="J1065">
        <v>100.22289519</v>
      </c>
      <c r="K1065">
        <v>98.655920190000003</v>
      </c>
      <c r="L1065">
        <v>97.120610780000007</v>
      </c>
      <c r="M1065">
        <v>95.616066869999997</v>
      </c>
      <c r="N1065">
        <v>94.141422539999994</v>
      </c>
    </row>
    <row r="1066" spans="1:14" x14ac:dyDescent="0.25">
      <c r="A1066" t="s">
        <v>2770</v>
      </c>
      <c r="B1066" s="6">
        <v>44873</v>
      </c>
      <c r="C1066">
        <v>5.15</v>
      </c>
      <c r="D1066" s="6">
        <v>45390</v>
      </c>
      <c r="E1066" s="6">
        <v>44873</v>
      </c>
      <c r="F1066">
        <v>100.39341463</v>
      </c>
      <c r="G1066">
        <v>100.28523448999999</v>
      </c>
      <c r="H1066">
        <v>100.177299</v>
      </c>
      <c r="I1066">
        <v>100.06960728999999</v>
      </c>
      <c r="J1066">
        <v>99.962158500000001</v>
      </c>
      <c r="K1066">
        <v>99.854951790000001</v>
      </c>
      <c r="L1066">
        <v>99.74798629</v>
      </c>
      <c r="M1066">
        <v>99.641261170000007</v>
      </c>
      <c r="N1066">
        <v>99.534775589999995</v>
      </c>
    </row>
    <row r="1067" spans="1:14" x14ac:dyDescent="0.25">
      <c r="A1067" t="s">
        <v>2771</v>
      </c>
      <c r="B1067" s="6">
        <v>44991</v>
      </c>
      <c r="C1067">
        <v>5.26</v>
      </c>
      <c r="D1067" s="6">
        <v>45541</v>
      </c>
      <c r="E1067" s="6">
        <v>44991</v>
      </c>
      <c r="F1067">
        <v>102.0834304</v>
      </c>
      <c r="G1067">
        <v>101.55729008</v>
      </c>
      <c r="H1067">
        <v>101.03659204</v>
      </c>
      <c r="I1067">
        <v>100.52125193000001</v>
      </c>
      <c r="J1067">
        <v>100.01118715</v>
      </c>
      <c r="K1067">
        <v>99.50631679</v>
      </c>
      <c r="L1067">
        <v>99.006561579999996</v>
      </c>
      <c r="M1067">
        <v>98.511843870000007</v>
      </c>
      <c r="N1067">
        <v>98.022087580000004</v>
      </c>
    </row>
    <row r="1068" spans="1:14" x14ac:dyDescent="0.25">
      <c r="A1068" t="s">
        <v>2772</v>
      </c>
      <c r="B1068" s="6">
        <v>44992</v>
      </c>
      <c r="C1068">
        <v>5.08</v>
      </c>
      <c r="D1068" s="6">
        <v>45723</v>
      </c>
      <c r="E1068" s="6">
        <v>44992</v>
      </c>
      <c r="F1068">
        <v>104.10135228999999</v>
      </c>
      <c r="G1068">
        <v>103.07249567</v>
      </c>
      <c r="H1068">
        <v>102.06408102</v>
      </c>
      <c r="I1068">
        <v>101.07550225</v>
      </c>
      <c r="J1068">
        <v>100.10617705</v>
      </c>
      <c r="K1068">
        <v>99.155545739999994</v>
      </c>
      <c r="L1068">
        <v>98.223070160000006</v>
      </c>
      <c r="M1068">
        <v>97.308232660000002</v>
      </c>
      <c r="N1068">
        <v>96.41053513</v>
      </c>
    </row>
    <row r="1069" spans="1:14" x14ac:dyDescent="0.25">
      <c r="A1069" t="s">
        <v>2773</v>
      </c>
      <c r="B1069" s="6">
        <v>44992</v>
      </c>
      <c r="C1069">
        <v>5.08</v>
      </c>
      <c r="D1069" s="6">
        <v>45723</v>
      </c>
      <c r="E1069" s="6">
        <v>44992</v>
      </c>
      <c r="F1069">
        <v>104.10135228999999</v>
      </c>
      <c r="G1069">
        <v>103.07249567</v>
      </c>
      <c r="H1069">
        <v>102.06408102</v>
      </c>
      <c r="I1069">
        <v>101.07550225</v>
      </c>
      <c r="J1069">
        <v>100.10617705</v>
      </c>
      <c r="K1069">
        <v>99.155545739999994</v>
      </c>
      <c r="L1069">
        <v>98.223070160000006</v>
      </c>
      <c r="M1069">
        <v>97.308232660000002</v>
      </c>
      <c r="N1069">
        <v>96.41053513</v>
      </c>
    </row>
    <row r="1070" spans="1:14" x14ac:dyDescent="0.25">
      <c r="A1070" t="s">
        <v>2774</v>
      </c>
      <c r="B1070" s="6">
        <v>44992</v>
      </c>
      <c r="C1070">
        <v>5.29</v>
      </c>
      <c r="D1070" s="6">
        <v>45723</v>
      </c>
      <c r="E1070" s="6">
        <v>44992</v>
      </c>
      <c r="F1070">
        <v>104.15290836</v>
      </c>
      <c r="G1070">
        <v>103.1261227</v>
      </c>
      <c r="H1070">
        <v>102.11969922</v>
      </c>
      <c r="I1070">
        <v>101.13303521</v>
      </c>
      <c r="J1070">
        <v>100.16555157000001</v>
      </c>
      <c r="K1070">
        <v>99.216691679999997</v>
      </c>
      <c r="L1070">
        <v>98.285920259999997</v>
      </c>
      <c r="M1070">
        <v>97.372722429999996</v>
      </c>
      <c r="N1070">
        <v>96.476602690000007</v>
      </c>
    </row>
    <row r="1071" spans="1:14" x14ac:dyDescent="0.25">
      <c r="A1071" t="s">
        <v>2775</v>
      </c>
      <c r="B1071" s="6">
        <v>44992</v>
      </c>
      <c r="C1071">
        <v>4.63</v>
      </c>
      <c r="D1071" s="6">
        <v>46819</v>
      </c>
      <c r="E1071" s="6">
        <v>44992</v>
      </c>
      <c r="F1071">
        <v>116.67682315</v>
      </c>
      <c r="G1071">
        <v>112.48097789000001</v>
      </c>
      <c r="H1071">
        <v>108.46382521</v>
      </c>
      <c r="I1071">
        <v>104.61676692</v>
      </c>
      <c r="J1071">
        <v>100.93166608999999</v>
      </c>
      <c r="K1071">
        <v>97.400819609999999</v>
      </c>
      <c r="L1071">
        <v>94.016932659999995</v>
      </c>
      <c r="M1071">
        <v>90.773094760000006</v>
      </c>
      <c r="N1071">
        <v>87.662757409999998</v>
      </c>
    </row>
    <row r="1072" spans="1:14" x14ac:dyDescent="0.25">
      <c r="A1072" t="s">
        <v>2776</v>
      </c>
      <c r="B1072" s="6">
        <v>44992</v>
      </c>
      <c r="C1072">
        <v>4.7699999999999996</v>
      </c>
      <c r="D1072" s="6">
        <v>46454</v>
      </c>
      <c r="E1072" s="6">
        <v>44992</v>
      </c>
      <c r="F1072">
        <v>112.6230645</v>
      </c>
      <c r="G1072">
        <v>109.51051015</v>
      </c>
      <c r="H1072">
        <v>106.50245397</v>
      </c>
      <c r="I1072">
        <v>103.59479206</v>
      </c>
      <c r="J1072">
        <v>100.78360646</v>
      </c>
      <c r="K1072">
        <v>98.065155430000004</v>
      </c>
      <c r="L1072">
        <v>95.435864469999999</v>
      </c>
      <c r="M1072">
        <v>92.892317800000001</v>
      </c>
      <c r="N1072">
        <v>90.431250250000005</v>
      </c>
    </row>
    <row r="1073" spans="1:14" x14ac:dyDescent="0.25">
      <c r="A1073" t="s">
        <v>2777</v>
      </c>
      <c r="B1073" s="6">
        <v>44992</v>
      </c>
      <c r="C1073">
        <v>4.41</v>
      </c>
      <c r="D1073" s="6">
        <v>46819</v>
      </c>
      <c r="E1073" s="6">
        <v>44992</v>
      </c>
      <c r="F1073">
        <v>116.35149903999999</v>
      </c>
      <c r="G1073">
        <v>112.14682915</v>
      </c>
      <c r="H1073">
        <v>108.12168871</v>
      </c>
      <c r="I1073">
        <v>104.26742142000001</v>
      </c>
      <c r="J1073">
        <v>100.57583624999999</v>
      </c>
      <c r="K1073">
        <v>97.039179750000002</v>
      </c>
      <c r="L1073">
        <v>93.650110190000007</v>
      </c>
      <c r="M1073">
        <v>90.401673419999995</v>
      </c>
      <c r="N1073">
        <v>87.287280210000006</v>
      </c>
    </row>
    <row r="1074" spans="1:14" x14ac:dyDescent="0.25">
      <c r="A1074" t="s">
        <v>2778</v>
      </c>
      <c r="B1074" s="6">
        <v>44992</v>
      </c>
      <c r="C1074">
        <v>5.29</v>
      </c>
      <c r="D1074" s="6">
        <v>45723</v>
      </c>
      <c r="E1074" s="6">
        <v>44992</v>
      </c>
      <c r="F1074">
        <v>104.15290836</v>
      </c>
      <c r="G1074">
        <v>103.1261227</v>
      </c>
      <c r="H1074">
        <v>102.11969922</v>
      </c>
      <c r="I1074">
        <v>101.13303521</v>
      </c>
      <c r="J1074">
        <v>100.16555157000001</v>
      </c>
      <c r="K1074">
        <v>99.216691679999997</v>
      </c>
      <c r="L1074">
        <v>98.285920259999997</v>
      </c>
      <c r="M1074">
        <v>97.372722429999996</v>
      </c>
      <c r="N1074">
        <v>96.476602690000007</v>
      </c>
    </row>
    <row r="1075" spans="1:14" x14ac:dyDescent="0.25">
      <c r="A1075" t="s">
        <v>2779</v>
      </c>
      <c r="B1075" s="6">
        <v>44992</v>
      </c>
      <c r="C1075">
        <v>4.6500000000000004</v>
      </c>
      <c r="D1075" s="6">
        <v>46819</v>
      </c>
      <c r="E1075" s="6">
        <v>44992</v>
      </c>
      <c r="F1075">
        <v>116.75719187</v>
      </c>
      <c r="G1075">
        <v>112.55973932000001</v>
      </c>
      <c r="H1075">
        <v>108.54102969</v>
      </c>
      <c r="I1075">
        <v>104.69246283</v>
      </c>
      <c r="J1075">
        <v>101.00589988</v>
      </c>
      <c r="K1075">
        <v>97.473635939999994</v>
      </c>
      <c r="L1075">
        <v>94.088374450000003</v>
      </c>
      <c r="M1075">
        <v>90.843203299999999</v>
      </c>
      <c r="N1075">
        <v>87.731572389999997</v>
      </c>
    </row>
    <row r="1076" spans="1:14" x14ac:dyDescent="0.25">
      <c r="A1076" t="s">
        <v>2780</v>
      </c>
      <c r="B1076" s="6">
        <v>44993</v>
      </c>
      <c r="C1076">
        <v>5.68</v>
      </c>
      <c r="D1076" s="6">
        <v>45362</v>
      </c>
      <c r="E1076" s="6">
        <v>44993</v>
      </c>
      <c r="F1076">
        <v>100.13201429</v>
      </c>
      <c r="G1076">
        <v>100.10143461</v>
      </c>
      <c r="H1076">
        <v>100.07089001999999</v>
      </c>
      <c r="I1076">
        <v>100.04038043</v>
      </c>
      <c r="J1076">
        <v>100.0099058</v>
      </c>
      <c r="K1076">
        <v>99.979466040000005</v>
      </c>
      <c r="L1076">
        <v>99.949061099999994</v>
      </c>
      <c r="M1076">
        <v>99.918690920000003</v>
      </c>
      <c r="N1076">
        <v>99.888355430000004</v>
      </c>
    </row>
    <row r="1077" spans="1:14" x14ac:dyDescent="0.25">
      <c r="A1077" t="s">
        <v>2781</v>
      </c>
      <c r="B1077" s="6">
        <v>44938</v>
      </c>
      <c r="C1077">
        <v>4</v>
      </c>
      <c r="D1077" s="6">
        <v>46764</v>
      </c>
      <c r="E1077" s="6">
        <v>44938</v>
      </c>
      <c r="F1077">
        <v>113.55972181</v>
      </c>
      <c r="G1077">
        <v>109.57948888999999</v>
      </c>
      <c r="H1077">
        <v>105.76351213</v>
      </c>
      <c r="I1077">
        <v>102.10414921</v>
      </c>
      <c r="J1077">
        <v>98.594153140000003</v>
      </c>
      <c r="K1077">
        <v>95.226649780000002</v>
      </c>
      <c r="L1077">
        <v>91.995116659999994</v>
      </c>
      <c r="M1077">
        <v>88.893363170000001</v>
      </c>
      <c r="N1077">
        <v>85.915511989999999</v>
      </c>
    </row>
    <row r="1078" spans="1:14" x14ac:dyDescent="0.25">
      <c r="A1078" t="s">
        <v>2782</v>
      </c>
      <c r="B1078" s="6">
        <v>45000</v>
      </c>
      <c r="C1078">
        <v>3.83</v>
      </c>
      <c r="D1078" s="6">
        <v>46827</v>
      </c>
      <c r="E1078" s="6">
        <v>45000</v>
      </c>
      <c r="F1078">
        <v>113.54200842</v>
      </c>
      <c r="G1078">
        <v>109.38712615999999</v>
      </c>
      <c r="H1078">
        <v>105.41064277</v>
      </c>
      <c r="I1078">
        <v>101.60392103</v>
      </c>
      <c r="J1078">
        <v>97.958789789999997</v>
      </c>
      <c r="K1078">
        <v>94.467516140000001</v>
      </c>
      <c r="L1078">
        <v>91.122779370000003</v>
      </c>
      <c r="M1078">
        <v>87.917646719999993</v>
      </c>
      <c r="N1078">
        <v>84.845550610000004</v>
      </c>
    </row>
    <row r="1079" spans="1:14" x14ac:dyDescent="0.25">
      <c r="A1079" t="s">
        <v>2783</v>
      </c>
      <c r="B1079" s="6">
        <v>45000</v>
      </c>
      <c r="C1079">
        <v>4.01</v>
      </c>
      <c r="D1079" s="6">
        <v>46094</v>
      </c>
      <c r="E1079" s="6">
        <v>45000</v>
      </c>
      <c r="F1079">
        <v>106.5551282</v>
      </c>
      <c r="G1079">
        <v>104.50763521</v>
      </c>
      <c r="H1079">
        <v>102.51030231999999</v>
      </c>
      <c r="I1079">
        <v>100.56157603</v>
      </c>
      <c r="J1079">
        <v>98.659962329999999</v>
      </c>
      <c r="K1079">
        <v>96.804023939999993</v>
      </c>
      <c r="L1079">
        <v>94.992377739999995</v>
      </c>
      <c r="M1079">
        <v>93.223692240000005</v>
      </c>
      <c r="N1079">
        <v>91.496685310000004</v>
      </c>
    </row>
    <row r="1080" spans="1:14" x14ac:dyDescent="0.25">
      <c r="A1080" t="s">
        <v>2784</v>
      </c>
      <c r="B1080" s="6">
        <v>45000</v>
      </c>
      <c r="C1080">
        <v>3.83</v>
      </c>
      <c r="D1080" s="6">
        <v>46827</v>
      </c>
      <c r="E1080" s="6">
        <v>45000</v>
      </c>
      <c r="F1080">
        <v>113.54200842</v>
      </c>
      <c r="G1080">
        <v>109.38712615999999</v>
      </c>
      <c r="H1080">
        <v>105.41064277</v>
      </c>
      <c r="I1080">
        <v>101.60392103</v>
      </c>
      <c r="J1080">
        <v>97.958789789999997</v>
      </c>
      <c r="K1080">
        <v>94.467516140000001</v>
      </c>
      <c r="L1080">
        <v>91.122779370000003</v>
      </c>
      <c r="M1080">
        <v>87.917646719999993</v>
      </c>
      <c r="N1080">
        <v>84.845550610000004</v>
      </c>
    </row>
    <row r="1081" spans="1:14" x14ac:dyDescent="0.25">
      <c r="A1081" t="s">
        <v>2785</v>
      </c>
      <c r="B1081" s="6">
        <v>45000</v>
      </c>
      <c r="C1081">
        <v>4.01</v>
      </c>
      <c r="D1081" s="6">
        <v>46094</v>
      </c>
      <c r="E1081" s="6">
        <v>45000</v>
      </c>
      <c r="F1081">
        <v>106.5551282</v>
      </c>
      <c r="G1081">
        <v>104.50763521</v>
      </c>
      <c r="H1081">
        <v>102.51030231999999</v>
      </c>
      <c r="I1081">
        <v>100.56157603</v>
      </c>
      <c r="J1081">
        <v>98.659962329999999</v>
      </c>
      <c r="K1081">
        <v>96.804023939999993</v>
      </c>
      <c r="L1081">
        <v>94.992377739999995</v>
      </c>
      <c r="M1081">
        <v>93.223692240000005</v>
      </c>
      <c r="N1081">
        <v>91.496685310000004</v>
      </c>
    </row>
    <row r="1082" spans="1:14" x14ac:dyDescent="0.25">
      <c r="A1082" t="s">
        <v>2786</v>
      </c>
      <c r="B1082" s="6">
        <v>44993</v>
      </c>
      <c r="C1082">
        <v>5.39</v>
      </c>
      <c r="D1082" s="6">
        <v>45723</v>
      </c>
      <c r="E1082" s="6">
        <v>44993</v>
      </c>
      <c r="F1082">
        <v>104.25545016</v>
      </c>
      <c r="G1082">
        <v>103.22810286000001</v>
      </c>
      <c r="H1082">
        <v>102.22112552999999</v>
      </c>
      <c r="I1082">
        <v>101.23391529</v>
      </c>
      <c r="J1082">
        <v>100.26589285999999</v>
      </c>
      <c r="K1082">
        <v>99.316501450000004</v>
      </c>
      <c r="L1082">
        <v>98.385205619999994</v>
      </c>
      <c r="M1082">
        <v>97.471490340000003</v>
      </c>
      <c r="N1082">
        <v>96.574859950000004</v>
      </c>
    </row>
    <row r="1083" spans="1:14" x14ac:dyDescent="0.25">
      <c r="A1083" t="s">
        <v>2787</v>
      </c>
      <c r="B1083" s="6">
        <v>44994</v>
      </c>
      <c r="C1083">
        <v>4.82</v>
      </c>
      <c r="D1083" s="6">
        <v>46455</v>
      </c>
      <c r="E1083" s="6">
        <v>44994</v>
      </c>
      <c r="F1083">
        <v>112.78683767</v>
      </c>
      <c r="G1083">
        <v>109.66906178000001</v>
      </c>
      <c r="H1083">
        <v>106.65600587</v>
      </c>
      <c r="I1083">
        <v>103.74355482</v>
      </c>
      <c r="J1083">
        <v>100.92778004</v>
      </c>
      <c r="K1083">
        <v>98.204929870000001</v>
      </c>
      <c r="L1083">
        <v>95.571420419999995</v>
      </c>
      <c r="M1083">
        <v>93.02382704</v>
      </c>
      <c r="N1083">
        <v>90.558876240000004</v>
      </c>
    </row>
    <row r="1084" spans="1:14" x14ac:dyDescent="0.25">
      <c r="A1084" t="s">
        <v>2788</v>
      </c>
      <c r="B1084" s="6">
        <v>44994</v>
      </c>
      <c r="C1084">
        <v>4.6399999999999997</v>
      </c>
      <c r="D1084" s="6">
        <v>46821</v>
      </c>
      <c r="E1084" s="6">
        <v>44994</v>
      </c>
      <c r="F1084">
        <v>116.74140461</v>
      </c>
      <c r="G1084">
        <v>112.53875308000001</v>
      </c>
      <c r="H1084">
        <v>108.51525602</v>
      </c>
      <c r="I1084">
        <v>104.66228433000001</v>
      </c>
      <c r="J1084">
        <v>100.97167229999999</v>
      </c>
      <c r="K1084">
        <v>97.435690120000004</v>
      </c>
      <c r="L1084">
        <v>94.047018140000006</v>
      </c>
      <c r="M1084">
        <v>90.798722769999998</v>
      </c>
      <c r="N1084">
        <v>87.684234020000005</v>
      </c>
    </row>
    <row r="1085" spans="1:14" x14ac:dyDescent="0.25">
      <c r="A1085" t="s">
        <v>2789</v>
      </c>
      <c r="B1085" s="6">
        <v>44994</v>
      </c>
      <c r="C1085">
        <v>5.01</v>
      </c>
      <c r="D1085" s="6">
        <v>46090</v>
      </c>
      <c r="E1085" s="6">
        <v>44994</v>
      </c>
      <c r="F1085">
        <v>108.54404683999999</v>
      </c>
      <c r="G1085">
        <v>106.48667844000001</v>
      </c>
      <c r="H1085">
        <v>104.47944831</v>
      </c>
      <c r="I1085">
        <v>102.52081149999999</v>
      </c>
      <c r="J1085">
        <v>100.60928189000001</v>
      </c>
      <c r="K1085">
        <v>98.743429460000002</v>
      </c>
      <c r="L1085">
        <v>96.921877749999993</v>
      </c>
      <c r="M1085">
        <v>95.143301440000002</v>
      </c>
      <c r="N1085">
        <v>93.406424029999997</v>
      </c>
    </row>
    <row r="1086" spans="1:14" x14ac:dyDescent="0.25">
      <c r="A1086" t="s">
        <v>2790</v>
      </c>
      <c r="B1086" s="6">
        <v>45026</v>
      </c>
      <c r="C1086">
        <v>5.21</v>
      </c>
      <c r="D1086" s="6">
        <v>45756</v>
      </c>
      <c r="E1086" s="6">
        <v>45026</v>
      </c>
      <c r="F1086">
        <v>104.48332333</v>
      </c>
      <c r="G1086">
        <v>103.36544694</v>
      </c>
      <c r="H1086">
        <v>102.27163908999999</v>
      </c>
      <c r="I1086">
        <v>101.20112672</v>
      </c>
      <c r="J1086">
        <v>100.15316961000001</v>
      </c>
      <c r="K1086">
        <v>99.127058640000001</v>
      </c>
      <c r="L1086">
        <v>98.122114190000005</v>
      </c>
      <c r="M1086">
        <v>97.137684590000006</v>
      </c>
      <c r="N1086">
        <v>96.173144730000004</v>
      </c>
    </row>
    <row r="1087" spans="1:14" x14ac:dyDescent="0.25">
      <c r="A1087" t="s">
        <v>2791</v>
      </c>
      <c r="B1087" s="6">
        <v>44994</v>
      </c>
      <c r="C1087">
        <v>4.68</v>
      </c>
      <c r="D1087" s="6">
        <v>46821</v>
      </c>
      <c r="E1087" s="6">
        <v>44994</v>
      </c>
      <c r="F1087">
        <v>116.90235998</v>
      </c>
      <c r="G1087">
        <v>112.69648531</v>
      </c>
      <c r="H1087">
        <v>108.6698662</v>
      </c>
      <c r="I1087">
        <v>104.81386953000001</v>
      </c>
      <c r="J1087">
        <v>101.1203258</v>
      </c>
      <c r="K1087">
        <v>97.581501540000005</v>
      </c>
      <c r="L1087">
        <v>94.190073639999994</v>
      </c>
      <c r="M1087">
        <v>90.939105209999994</v>
      </c>
      <c r="N1087">
        <v>87.822023079999994</v>
      </c>
    </row>
    <row r="1088" spans="1:14" x14ac:dyDescent="0.25">
      <c r="A1088" t="s">
        <v>2792</v>
      </c>
      <c r="B1088" s="6">
        <v>44994</v>
      </c>
      <c r="C1088">
        <v>4.82</v>
      </c>
      <c r="D1088" s="6">
        <v>46455</v>
      </c>
      <c r="E1088" s="6">
        <v>44994</v>
      </c>
      <c r="F1088">
        <v>112.78683767</v>
      </c>
      <c r="G1088">
        <v>109.66906178000001</v>
      </c>
      <c r="H1088">
        <v>106.65600587</v>
      </c>
      <c r="I1088">
        <v>103.74355482</v>
      </c>
      <c r="J1088">
        <v>100.92778004</v>
      </c>
      <c r="K1088">
        <v>98.204929870000001</v>
      </c>
      <c r="L1088">
        <v>95.571420419999995</v>
      </c>
      <c r="M1088">
        <v>93.02382704</v>
      </c>
      <c r="N1088">
        <v>90.558876240000004</v>
      </c>
    </row>
    <row r="1089" spans="1:14" x14ac:dyDescent="0.25">
      <c r="A1089" t="s">
        <v>2793</v>
      </c>
      <c r="B1089" s="6">
        <v>44994</v>
      </c>
      <c r="C1089">
        <v>5.01</v>
      </c>
      <c r="D1089" s="6">
        <v>46090</v>
      </c>
      <c r="E1089" s="6">
        <v>44994</v>
      </c>
      <c r="F1089">
        <v>108.54404683999999</v>
      </c>
      <c r="G1089">
        <v>106.48667844000001</v>
      </c>
      <c r="H1089">
        <v>104.47944831</v>
      </c>
      <c r="I1089">
        <v>102.52081149999999</v>
      </c>
      <c r="J1089">
        <v>100.60928189000001</v>
      </c>
      <c r="K1089">
        <v>98.743429460000002</v>
      </c>
      <c r="L1089">
        <v>96.921877749999993</v>
      </c>
      <c r="M1089">
        <v>95.143301440000002</v>
      </c>
      <c r="N1089">
        <v>93.406424029999997</v>
      </c>
    </row>
    <row r="1090" spans="1:14" x14ac:dyDescent="0.25">
      <c r="A1090" t="s">
        <v>2794</v>
      </c>
      <c r="B1090" s="6">
        <v>44994</v>
      </c>
      <c r="C1090">
        <v>4.6399999999999997</v>
      </c>
      <c r="D1090" s="6">
        <v>46821</v>
      </c>
      <c r="E1090" s="6">
        <v>44994</v>
      </c>
      <c r="F1090">
        <v>116.74140461</v>
      </c>
      <c r="G1090">
        <v>112.53875308000001</v>
      </c>
      <c r="H1090">
        <v>108.51525602</v>
      </c>
      <c r="I1090">
        <v>104.66228433000001</v>
      </c>
      <c r="J1090">
        <v>100.97167229999999</v>
      </c>
      <c r="K1090">
        <v>97.435690120000004</v>
      </c>
      <c r="L1090">
        <v>94.047018140000006</v>
      </c>
      <c r="M1090">
        <v>90.798722769999998</v>
      </c>
      <c r="N1090">
        <v>87.684234020000005</v>
      </c>
    </row>
    <row r="1091" spans="1:14" x14ac:dyDescent="0.25">
      <c r="A1091" t="s">
        <v>2795</v>
      </c>
      <c r="B1091" s="6">
        <v>44994</v>
      </c>
      <c r="C1091">
        <v>5.0599999999999996</v>
      </c>
      <c r="D1091" s="6">
        <v>46090</v>
      </c>
      <c r="E1091" s="6">
        <v>44994</v>
      </c>
      <c r="F1091">
        <v>108.64554305999999</v>
      </c>
      <c r="G1091">
        <v>106.58712308</v>
      </c>
      <c r="H1091">
        <v>104.57886198999999</v>
      </c>
      <c r="I1091">
        <v>102.61921425</v>
      </c>
      <c r="J1091">
        <v>100.70669318</v>
      </c>
      <c r="K1091">
        <v>98.839868199999998</v>
      </c>
      <c r="L1091">
        <v>97.017362349999999</v>
      </c>
      <c r="M1091">
        <v>95.237849789999999</v>
      </c>
      <c r="N1091">
        <v>93.500053539999996</v>
      </c>
    </row>
    <row r="1092" spans="1:14" x14ac:dyDescent="0.25">
      <c r="A1092" t="s">
        <v>2796</v>
      </c>
      <c r="B1092" s="6">
        <v>44994</v>
      </c>
      <c r="C1092">
        <v>4.68</v>
      </c>
      <c r="D1092" s="6">
        <v>46821</v>
      </c>
      <c r="E1092" s="6">
        <v>44994</v>
      </c>
      <c r="F1092">
        <v>116.90235998</v>
      </c>
      <c r="G1092">
        <v>112.69648531</v>
      </c>
      <c r="H1092">
        <v>108.6698662</v>
      </c>
      <c r="I1092">
        <v>104.81386953000001</v>
      </c>
      <c r="J1092">
        <v>101.1203258</v>
      </c>
      <c r="K1092">
        <v>97.581501540000005</v>
      </c>
      <c r="L1092">
        <v>94.190073639999994</v>
      </c>
      <c r="M1092">
        <v>90.939105209999994</v>
      </c>
      <c r="N1092">
        <v>87.822023079999994</v>
      </c>
    </row>
    <row r="1093" spans="1:14" x14ac:dyDescent="0.25">
      <c r="A1093" t="s">
        <v>2797</v>
      </c>
      <c r="B1093" s="6">
        <v>44994</v>
      </c>
      <c r="C1093">
        <v>4.68</v>
      </c>
      <c r="D1093" s="6">
        <v>46821</v>
      </c>
      <c r="E1093" s="6">
        <v>44994</v>
      </c>
      <c r="F1093">
        <v>116.90235998</v>
      </c>
      <c r="G1093">
        <v>112.69648531</v>
      </c>
      <c r="H1093">
        <v>108.6698662</v>
      </c>
      <c r="I1093">
        <v>104.81386953000001</v>
      </c>
      <c r="J1093">
        <v>101.1203258</v>
      </c>
      <c r="K1093">
        <v>97.581501540000005</v>
      </c>
      <c r="L1093">
        <v>94.190073639999994</v>
      </c>
      <c r="M1093">
        <v>90.939105209999994</v>
      </c>
      <c r="N1093">
        <v>87.822023079999994</v>
      </c>
    </row>
    <row r="1094" spans="1:14" x14ac:dyDescent="0.25">
      <c r="A1094" t="s">
        <v>2798</v>
      </c>
      <c r="B1094" s="6">
        <v>44994</v>
      </c>
      <c r="C1094">
        <v>4.68</v>
      </c>
      <c r="D1094" s="6">
        <v>46821</v>
      </c>
      <c r="E1094" s="6">
        <v>44994</v>
      </c>
      <c r="F1094">
        <v>116.90235998</v>
      </c>
      <c r="G1094">
        <v>112.69648531</v>
      </c>
      <c r="H1094">
        <v>108.6698662</v>
      </c>
      <c r="I1094">
        <v>104.81386953000001</v>
      </c>
      <c r="J1094">
        <v>101.1203258</v>
      </c>
      <c r="K1094">
        <v>97.581501540000005</v>
      </c>
      <c r="L1094">
        <v>94.190073639999994</v>
      </c>
      <c r="M1094">
        <v>90.939105209999994</v>
      </c>
      <c r="N1094">
        <v>87.822023079999994</v>
      </c>
    </row>
    <row r="1095" spans="1:14" x14ac:dyDescent="0.25">
      <c r="A1095" t="s">
        <v>2799</v>
      </c>
      <c r="B1095" s="6">
        <v>44995</v>
      </c>
      <c r="C1095">
        <v>4.38</v>
      </c>
      <c r="D1095" s="6">
        <v>46822</v>
      </c>
      <c r="E1095" s="6">
        <v>44995</v>
      </c>
      <c r="F1095">
        <v>115.70668485</v>
      </c>
      <c r="G1095">
        <v>111.5220094</v>
      </c>
      <c r="H1095">
        <v>107.51604878000001</v>
      </c>
      <c r="I1095">
        <v>103.68018494</v>
      </c>
      <c r="J1095">
        <v>100.00626314</v>
      </c>
      <c r="K1095">
        <v>96.486564329999993</v>
      </c>
      <c r="L1095">
        <v>93.113779429999994</v>
      </c>
      <c r="M1095">
        <v>89.880985289999998</v>
      </c>
      <c r="N1095">
        <v>86.781622100000007</v>
      </c>
    </row>
    <row r="1096" spans="1:14" x14ac:dyDescent="0.25">
      <c r="A1096" t="s">
        <v>2800</v>
      </c>
      <c r="B1096" s="6">
        <v>44995</v>
      </c>
      <c r="C1096">
        <v>4.7</v>
      </c>
      <c r="D1096" s="6">
        <v>46091</v>
      </c>
      <c r="E1096" s="6">
        <v>44995</v>
      </c>
      <c r="F1096">
        <v>107.92690731</v>
      </c>
      <c r="G1096">
        <v>105.87323244</v>
      </c>
      <c r="H1096">
        <v>103.86967728</v>
      </c>
      <c r="I1096">
        <v>101.91469542</v>
      </c>
      <c r="J1096">
        <v>100.00679941999999</v>
      </c>
      <c r="K1096">
        <v>98.144558090000004</v>
      </c>
      <c r="L1096">
        <v>96.32659391</v>
      </c>
      <c r="M1096">
        <v>94.551580610000002</v>
      </c>
      <c r="N1096">
        <v>92.818240860000003</v>
      </c>
    </row>
    <row r="1097" spans="1:14" x14ac:dyDescent="0.25">
      <c r="A1097" t="s">
        <v>2801</v>
      </c>
      <c r="B1097" s="6">
        <v>44995</v>
      </c>
      <c r="C1097">
        <v>5.03</v>
      </c>
      <c r="D1097" s="6">
        <v>45726</v>
      </c>
      <c r="E1097" s="6">
        <v>44995</v>
      </c>
      <c r="F1097">
        <v>103.92220039</v>
      </c>
      <c r="G1097">
        <v>102.88858499</v>
      </c>
      <c r="H1097">
        <v>101.87563848000001</v>
      </c>
      <c r="I1097">
        <v>100.88274403</v>
      </c>
      <c r="J1097">
        <v>99.909309190000002</v>
      </c>
      <c r="K1097">
        <v>98.954764650000001</v>
      </c>
      <c r="L1097">
        <v>98.018563169999993</v>
      </c>
      <c r="M1097">
        <v>97.100178479999997</v>
      </c>
      <c r="N1097">
        <v>96.199104309999996</v>
      </c>
    </row>
    <row r="1098" spans="1:14" x14ac:dyDescent="0.25">
      <c r="A1098" t="s">
        <v>2802</v>
      </c>
      <c r="B1098" s="6">
        <v>44995</v>
      </c>
      <c r="C1098">
        <v>4.6900000000000004</v>
      </c>
      <c r="D1098" s="6">
        <v>46091</v>
      </c>
      <c r="E1098" s="6">
        <v>44995</v>
      </c>
      <c r="F1098">
        <v>107.90658074</v>
      </c>
      <c r="G1098">
        <v>105.85311674</v>
      </c>
      <c r="H1098">
        <v>103.84976831</v>
      </c>
      <c r="I1098">
        <v>101.89498915</v>
      </c>
      <c r="J1098">
        <v>99.987291959999993</v>
      </c>
      <c r="K1098">
        <v>98.125245629999995</v>
      </c>
      <c r="L1098">
        <v>96.307472770000004</v>
      </c>
      <c r="M1098">
        <v>94.532647190000006</v>
      </c>
      <c r="N1098">
        <v>92.799491669999995</v>
      </c>
    </row>
    <row r="1099" spans="1:14" x14ac:dyDescent="0.25">
      <c r="A1099" t="s">
        <v>2803</v>
      </c>
      <c r="B1099" s="6">
        <v>44995</v>
      </c>
      <c r="C1099">
        <v>4.33</v>
      </c>
      <c r="D1099" s="6">
        <v>46822</v>
      </c>
      <c r="E1099" s="6">
        <v>44995</v>
      </c>
      <c r="F1099">
        <v>115.50535444</v>
      </c>
      <c r="G1099">
        <v>111.32471326</v>
      </c>
      <c r="H1099">
        <v>107.32266032</v>
      </c>
      <c r="I1099">
        <v>103.4905826</v>
      </c>
      <c r="J1099">
        <v>99.82033011</v>
      </c>
      <c r="K1099">
        <v>96.304188370000006</v>
      </c>
      <c r="L1099">
        <v>92.934852660000004</v>
      </c>
      <c r="M1099">
        <v>89.705403959999998</v>
      </c>
      <c r="N1099">
        <v>86.609286420000004</v>
      </c>
    </row>
    <row r="1100" spans="1:14" x14ac:dyDescent="0.25">
      <c r="A1100" t="s">
        <v>2804</v>
      </c>
      <c r="B1100" s="6">
        <v>44995</v>
      </c>
      <c r="C1100">
        <v>4.7</v>
      </c>
      <c r="D1100" s="6">
        <v>46087</v>
      </c>
      <c r="E1100" s="6">
        <v>44995</v>
      </c>
      <c r="F1100">
        <v>107.87835801999999</v>
      </c>
      <c r="G1100">
        <v>105.83598473000001</v>
      </c>
      <c r="H1100">
        <v>103.84329511</v>
      </c>
      <c r="I1100">
        <v>101.89876305</v>
      </c>
      <c r="J1100">
        <v>100.00092026999999</v>
      </c>
      <c r="K1100">
        <v>98.148353720000003</v>
      </c>
      <c r="L1100">
        <v>96.339703029999995</v>
      </c>
      <c r="M1100">
        <v>94.573658170000002</v>
      </c>
      <c r="N1100">
        <v>92.848957189999993</v>
      </c>
    </row>
    <row r="1101" spans="1:14" x14ac:dyDescent="0.25">
      <c r="A1101" t="s">
        <v>2805</v>
      </c>
      <c r="B1101" s="6">
        <v>44995</v>
      </c>
      <c r="C1101">
        <v>4.33</v>
      </c>
      <c r="D1101" s="6">
        <v>46822</v>
      </c>
      <c r="E1101" s="6">
        <v>44995</v>
      </c>
      <c r="F1101">
        <v>115.50535444</v>
      </c>
      <c r="G1101">
        <v>111.32471326</v>
      </c>
      <c r="H1101">
        <v>107.32266032</v>
      </c>
      <c r="I1101">
        <v>103.4905826</v>
      </c>
      <c r="J1101">
        <v>99.82033011</v>
      </c>
      <c r="K1101">
        <v>96.304188370000006</v>
      </c>
      <c r="L1101">
        <v>92.934852660000004</v>
      </c>
      <c r="M1101">
        <v>89.705403959999998</v>
      </c>
      <c r="N1101">
        <v>86.609286420000004</v>
      </c>
    </row>
    <row r="1102" spans="1:14" x14ac:dyDescent="0.25">
      <c r="A1102" t="s">
        <v>2806</v>
      </c>
      <c r="B1102" s="6">
        <v>44995</v>
      </c>
      <c r="C1102">
        <v>4.5</v>
      </c>
      <c r="D1102" s="6">
        <v>46456</v>
      </c>
      <c r="E1102" s="6">
        <v>44995</v>
      </c>
      <c r="F1102">
        <v>111.83015005999999</v>
      </c>
      <c r="G1102">
        <v>108.72419308000001</v>
      </c>
      <c r="H1102">
        <v>105.72274768</v>
      </c>
      <c r="I1102">
        <v>102.82170185</v>
      </c>
      <c r="J1102">
        <v>100.01713019</v>
      </c>
      <c r="K1102">
        <v>97.305284270000001</v>
      </c>
      <c r="L1102">
        <v>94.682583460000004</v>
      </c>
      <c r="M1102">
        <v>92.145606430000001</v>
      </c>
      <c r="N1102">
        <v>89.691083019999994</v>
      </c>
    </row>
    <row r="1103" spans="1:14" x14ac:dyDescent="0.25">
      <c r="A1103" t="s">
        <v>2807</v>
      </c>
      <c r="B1103" s="6">
        <v>44995</v>
      </c>
      <c r="C1103">
        <v>4.38</v>
      </c>
      <c r="D1103" s="6">
        <v>46822</v>
      </c>
      <c r="E1103" s="6">
        <v>44995</v>
      </c>
      <c r="F1103">
        <v>115.70668485</v>
      </c>
      <c r="G1103">
        <v>111.5220094</v>
      </c>
      <c r="H1103">
        <v>107.51604878000001</v>
      </c>
      <c r="I1103">
        <v>103.68018494</v>
      </c>
      <c r="J1103">
        <v>100.00626314</v>
      </c>
      <c r="K1103">
        <v>96.486564329999993</v>
      </c>
      <c r="L1103">
        <v>93.113779429999994</v>
      </c>
      <c r="M1103">
        <v>89.880985289999998</v>
      </c>
      <c r="N1103">
        <v>86.781622100000007</v>
      </c>
    </row>
    <row r="1104" spans="1:14" x14ac:dyDescent="0.25">
      <c r="A1104" t="s">
        <v>2808</v>
      </c>
      <c r="B1104" s="6">
        <v>44939</v>
      </c>
      <c r="C1104">
        <v>3.88</v>
      </c>
      <c r="D1104" s="6">
        <v>46765</v>
      </c>
      <c r="E1104" s="6">
        <v>44939</v>
      </c>
      <c r="F1104">
        <v>113.10546229000001</v>
      </c>
      <c r="G1104">
        <v>109.13130398</v>
      </c>
      <c r="H1104">
        <v>105.32135171</v>
      </c>
      <c r="I1104">
        <v>101.66795847</v>
      </c>
      <c r="J1104">
        <v>98.163873179999996</v>
      </c>
      <c r="K1104">
        <v>94.802218069999995</v>
      </c>
      <c r="L1104">
        <v>91.576467550000004</v>
      </c>
      <c r="M1104">
        <v>88.480428329999995</v>
      </c>
      <c r="N1104">
        <v>85.508220739999999</v>
      </c>
    </row>
    <row r="1105" spans="1:14" x14ac:dyDescent="0.25">
      <c r="A1105" t="s">
        <v>2809</v>
      </c>
      <c r="B1105" s="6">
        <v>44939</v>
      </c>
      <c r="C1105">
        <v>4.18</v>
      </c>
      <c r="D1105" s="6">
        <v>46035</v>
      </c>
      <c r="E1105" s="6">
        <v>44939</v>
      </c>
      <c r="F1105">
        <v>106.23734652</v>
      </c>
      <c r="G1105">
        <v>104.3580602</v>
      </c>
      <c r="H1105">
        <v>102.52159103</v>
      </c>
      <c r="I1105">
        <v>100.72671058</v>
      </c>
      <c r="J1105">
        <v>98.972233610000004</v>
      </c>
      <c r="K1105">
        <v>97.257016309999997</v>
      </c>
      <c r="L1105">
        <v>95.579954540000003</v>
      </c>
      <c r="M1105">
        <v>93.93998216</v>
      </c>
      <c r="N1105">
        <v>92.336069519999995</v>
      </c>
    </row>
    <row r="1106" spans="1:14" x14ac:dyDescent="0.25">
      <c r="A1106" t="s">
        <v>2810</v>
      </c>
      <c r="B1106" s="6">
        <v>44943</v>
      </c>
      <c r="C1106">
        <v>4.07</v>
      </c>
      <c r="D1106" s="6">
        <v>46406</v>
      </c>
      <c r="E1106" s="6">
        <v>44943</v>
      </c>
      <c r="F1106">
        <v>109.98124152</v>
      </c>
      <c r="G1106">
        <v>107.0449857</v>
      </c>
      <c r="H1106">
        <v>104.20360243</v>
      </c>
      <c r="I1106">
        <v>101.4535151</v>
      </c>
      <c r="J1106">
        <v>98.79130198</v>
      </c>
      <c r="K1106">
        <v>96.213688599999998</v>
      </c>
      <c r="L1106">
        <v>93.717540560000003</v>
      </c>
      <c r="M1106">
        <v>91.299856739999996</v>
      </c>
      <c r="N1106">
        <v>88.957762860000003</v>
      </c>
    </row>
    <row r="1107" spans="1:14" x14ac:dyDescent="0.25">
      <c r="A1107" t="s">
        <v>2811</v>
      </c>
      <c r="B1107" s="6">
        <v>44943</v>
      </c>
      <c r="C1107">
        <v>3.97</v>
      </c>
      <c r="D1107" s="6">
        <v>46766</v>
      </c>
      <c r="E1107" s="6">
        <v>44943</v>
      </c>
      <c r="F1107">
        <v>113.46409998</v>
      </c>
      <c r="G1107">
        <v>109.48033727000001</v>
      </c>
      <c r="H1107">
        <v>105.6612074</v>
      </c>
      <c r="I1107">
        <v>101.99904024</v>
      </c>
      <c r="J1107">
        <v>98.486563029999999</v>
      </c>
      <c r="K1107">
        <v>95.116877639999998</v>
      </c>
      <c r="L1107">
        <v>91.883439319999994</v>
      </c>
      <c r="M1107">
        <v>88.780036789999997</v>
      </c>
      <c r="N1107">
        <v>85.800773460000002</v>
      </c>
    </row>
    <row r="1108" spans="1:14" x14ac:dyDescent="0.25">
      <c r="A1108" t="s">
        <v>2812</v>
      </c>
      <c r="B1108" s="6">
        <v>44943</v>
      </c>
      <c r="C1108">
        <v>4.5199999999999996</v>
      </c>
      <c r="D1108" s="6">
        <v>45674</v>
      </c>
      <c r="E1108" s="6">
        <v>44943</v>
      </c>
      <c r="F1108">
        <v>102.85674827</v>
      </c>
      <c r="G1108">
        <v>101.96893632</v>
      </c>
      <c r="H1108">
        <v>101.09650310000001</v>
      </c>
      <c r="I1108">
        <v>100.23905078999999</v>
      </c>
      <c r="J1108">
        <v>99.396195199999994</v>
      </c>
      <c r="K1108">
        <v>98.567565209999998</v>
      </c>
      <c r="L1108">
        <v>97.752802169999995</v>
      </c>
      <c r="M1108">
        <v>96.951559430000003</v>
      </c>
      <c r="N1108">
        <v>96.163501850000003</v>
      </c>
    </row>
    <row r="1109" spans="1:14" x14ac:dyDescent="0.25">
      <c r="A1109" t="s">
        <v>2813</v>
      </c>
      <c r="B1109" s="6">
        <v>44943</v>
      </c>
      <c r="C1109">
        <v>3.93</v>
      </c>
      <c r="D1109" s="6">
        <v>46770</v>
      </c>
      <c r="E1109" s="6">
        <v>44943</v>
      </c>
      <c r="F1109">
        <v>113.34957305</v>
      </c>
      <c r="G1109">
        <v>109.35727879</v>
      </c>
      <c r="H1109">
        <v>105.53041693</v>
      </c>
      <c r="I1109">
        <v>101.86125987</v>
      </c>
      <c r="J1109">
        <v>98.342481370000002</v>
      </c>
      <c r="K1109">
        <v>94.96713364</v>
      </c>
      <c r="L1109">
        <v>91.728625739999998</v>
      </c>
      <c r="M1109">
        <v>88.620703410000004</v>
      </c>
      <c r="N1109">
        <v>85.637430129999998</v>
      </c>
    </row>
    <row r="1110" spans="1:14" x14ac:dyDescent="0.25">
      <c r="A1110" t="s">
        <v>2814</v>
      </c>
      <c r="B1110" s="6">
        <v>44949</v>
      </c>
      <c r="C1110">
        <v>4</v>
      </c>
      <c r="D1110" s="6">
        <v>46070</v>
      </c>
      <c r="E1110" s="6">
        <v>44949</v>
      </c>
      <c r="F1110">
        <v>106.28147872</v>
      </c>
      <c r="G1110">
        <v>104.30388386</v>
      </c>
      <c r="H1110">
        <v>102.37351667</v>
      </c>
      <c r="I1110">
        <v>100.48895704</v>
      </c>
      <c r="J1110">
        <v>98.648837369999995</v>
      </c>
      <c r="K1110">
        <v>96.851840260000003</v>
      </c>
      <c r="L1110">
        <v>95.096696300000005</v>
      </c>
      <c r="M1110">
        <v>93.382181959999997</v>
      </c>
      <c r="N1110">
        <v>91.707117609999997</v>
      </c>
    </row>
    <row r="1111" spans="1:14" x14ac:dyDescent="0.25">
      <c r="A1111" t="s">
        <v>2815</v>
      </c>
      <c r="B1111" s="6">
        <v>44944</v>
      </c>
      <c r="C1111">
        <v>3.81</v>
      </c>
      <c r="D1111" s="6">
        <v>46770</v>
      </c>
      <c r="E1111" s="6">
        <v>44944</v>
      </c>
      <c r="F1111">
        <v>112.88337901</v>
      </c>
      <c r="G1111">
        <v>108.90010785</v>
      </c>
      <c r="H1111">
        <v>105.08199394</v>
      </c>
      <c r="I1111">
        <v>101.42132029</v>
      </c>
      <c r="J1111">
        <v>97.910770869999993</v>
      </c>
      <c r="K1111">
        <v>94.543407540000004</v>
      </c>
      <c r="L1111">
        <v>91.312648640000006</v>
      </c>
      <c r="M1111">
        <v>88.212248740000007</v>
      </c>
      <c r="N1111">
        <v>85.236279749999994</v>
      </c>
    </row>
    <row r="1112" spans="1:14" x14ac:dyDescent="0.25">
      <c r="A1112" t="s">
        <v>2816</v>
      </c>
      <c r="B1112" s="6">
        <v>44944</v>
      </c>
      <c r="C1112">
        <v>3.59</v>
      </c>
      <c r="D1112" s="6">
        <v>46770</v>
      </c>
      <c r="E1112" s="6">
        <v>44944</v>
      </c>
      <c r="F1112">
        <v>112.55869143</v>
      </c>
      <c r="G1112">
        <v>108.56737668</v>
      </c>
      <c r="H1112">
        <v>104.7419751</v>
      </c>
      <c r="I1112">
        <v>101.07471846</v>
      </c>
      <c r="J1112">
        <v>97.558242930000006</v>
      </c>
      <c r="K1112">
        <v>94.185565819999994</v>
      </c>
      <c r="L1112">
        <v>90.95006386</v>
      </c>
      <c r="M1112">
        <v>87.845452820000006</v>
      </c>
      <c r="N1112">
        <v>84.865768340000002</v>
      </c>
    </row>
    <row r="1113" spans="1:14" x14ac:dyDescent="0.25">
      <c r="A1113" t="s">
        <v>2817</v>
      </c>
      <c r="B1113" s="6">
        <v>44944</v>
      </c>
      <c r="C1113">
        <v>3.81</v>
      </c>
      <c r="D1113" s="6">
        <v>46770</v>
      </c>
      <c r="E1113" s="6">
        <v>44944</v>
      </c>
      <c r="F1113">
        <v>112.88337901</v>
      </c>
      <c r="G1113">
        <v>108.90010785</v>
      </c>
      <c r="H1113">
        <v>105.08199394</v>
      </c>
      <c r="I1113">
        <v>101.42132029</v>
      </c>
      <c r="J1113">
        <v>97.910770869999993</v>
      </c>
      <c r="K1113">
        <v>94.543407540000004</v>
      </c>
      <c r="L1113">
        <v>91.312648640000006</v>
      </c>
      <c r="M1113">
        <v>88.212248740000007</v>
      </c>
      <c r="N1113">
        <v>85.236279749999994</v>
      </c>
    </row>
    <row r="1114" spans="1:14" x14ac:dyDescent="0.25">
      <c r="A1114" t="s">
        <v>2818</v>
      </c>
      <c r="B1114" s="6">
        <v>44995</v>
      </c>
      <c r="C1114">
        <v>4.38</v>
      </c>
      <c r="D1114" s="6">
        <v>46822</v>
      </c>
      <c r="E1114" s="6">
        <v>44995</v>
      </c>
      <c r="F1114">
        <v>115.70668485</v>
      </c>
      <c r="G1114">
        <v>111.5220094</v>
      </c>
      <c r="H1114">
        <v>107.51604878000001</v>
      </c>
      <c r="I1114">
        <v>103.68018494</v>
      </c>
      <c r="J1114">
        <v>100.00626314</v>
      </c>
      <c r="K1114">
        <v>96.486564329999993</v>
      </c>
      <c r="L1114">
        <v>93.113779429999994</v>
      </c>
      <c r="M1114">
        <v>89.880985289999998</v>
      </c>
      <c r="N1114">
        <v>86.781622100000007</v>
      </c>
    </row>
    <row r="1115" spans="1:14" x14ac:dyDescent="0.25">
      <c r="A1115" t="s">
        <v>2819</v>
      </c>
      <c r="B1115" s="6">
        <v>44995</v>
      </c>
      <c r="C1115">
        <v>4.38</v>
      </c>
      <c r="D1115" s="6">
        <v>46822</v>
      </c>
      <c r="E1115" s="6">
        <v>44995</v>
      </c>
      <c r="F1115">
        <v>115.70668485</v>
      </c>
      <c r="G1115">
        <v>111.5220094</v>
      </c>
      <c r="H1115">
        <v>107.51604878000001</v>
      </c>
      <c r="I1115">
        <v>103.68018494</v>
      </c>
      <c r="J1115">
        <v>100.00626314</v>
      </c>
      <c r="K1115">
        <v>96.486564329999993</v>
      </c>
      <c r="L1115">
        <v>93.113779429999994</v>
      </c>
      <c r="M1115">
        <v>89.880985289999998</v>
      </c>
      <c r="N1115">
        <v>86.781622100000007</v>
      </c>
    </row>
    <row r="1116" spans="1:14" x14ac:dyDescent="0.25">
      <c r="A1116" t="s">
        <v>2820</v>
      </c>
      <c r="B1116" s="6">
        <v>44995</v>
      </c>
      <c r="C1116">
        <v>4.38</v>
      </c>
      <c r="D1116" s="6">
        <v>46822</v>
      </c>
      <c r="E1116" s="6">
        <v>44995</v>
      </c>
      <c r="F1116">
        <v>115.70668485</v>
      </c>
      <c r="G1116">
        <v>111.5220094</v>
      </c>
      <c r="H1116">
        <v>107.51604878000001</v>
      </c>
      <c r="I1116">
        <v>103.68018494</v>
      </c>
      <c r="J1116">
        <v>100.00626314</v>
      </c>
      <c r="K1116">
        <v>96.486564329999993</v>
      </c>
      <c r="L1116">
        <v>93.113779429999994</v>
      </c>
      <c r="M1116">
        <v>89.880985289999998</v>
      </c>
      <c r="N1116">
        <v>86.781622100000007</v>
      </c>
    </row>
    <row r="1117" spans="1:14" x14ac:dyDescent="0.25">
      <c r="A1117" t="s">
        <v>2821</v>
      </c>
      <c r="B1117" s="6">
        <v>44995</v>
      </c>
      <c r="C1117">
        <v>4.43</v>
      </c>
      <c r="D1117" s="6">
        <v>47186</v>
      </c>
      <c r="E1117" s="6">
        <v>44995</v>
      </c>
      <c r="F1117">
        <v>119.95534961</v>
      </c>
      <c r="G1117">
        <v>114.66122738999999</v>
      </c>
      <c r="H1117">
        <v>109.63989614</v>
      </c>
      <c r="I1117">
        <v>104.87578421000001</v>
      </c>
      <c r="J1117">
        <v>100.35429157</v>
      </c>
      <c r="K1117">
        <v>96.061723990000004</v>
      </c>
      <c r="L1117">
        <v>91.985232019999998</v>
      </c>
      <c r="M1117">
        <v>88.112754499999994</v>
      </c>
      <c r="N1117">
        <v>84.432966039999997</v>
      </c>
    </row>
    <row r="1118" spans="1:14" x14ac:dyDescent="0.25">
      <c r="A1118" t="s">
        <v>2822</v>
      </c>
      <c r="B1118" s="6">
        <v>44995</v>
      </c>
      <c r="C1118">
        <v>4.7</v>
      </c>
      <c r="D1118" s="6">
        <v>46091</v>
      </c>
      <c r="E1118" s="6">
        <v>44995</v>
      </c>
      <c r="F1118">
        <v>107.92690731</v>
      </c>
      <c r="G1118">
        <v>105.87323244</v>
      </c>
      <c r="H1118">
        <v>103.86967728</v>
      </c>
      <c r="I1118">
        <v>101.91469542</v>
      </c>
      <c r="J1118">
        <v>100.00679941999999</v>
      </c>
      <c r="K1118">
        <v>98.144558090000004</v>
      </c>
      <c r="L1118">
        <v>96.32659391</v>
      </c>
      <c r="M1118">
        <v>94.551580610000002</v>
      </c>
      <c r="N1118">
        <v>92.818240860000003</v>
      </c>
    </row>
    <row r="1119" spans="1:14" x14ac:dyDescent="0.25">
      <c r="A1119" t="s">
        <v>2823</v>
      </c>
      <c r="B1119" s="6">
        <v>44995</v>
      </c>
      <c r="C1119">
        <v>5.03</v>
      </c>
      <c r="D1119" s="6">
        <v>45726</v>
      </c>
      <c r="E1119" s="6">
        <v>44995</v>
      </c>
      <c r="F1119">
        <v>103.92220039</v>
      </c>
      <c r="G1119">
        <v>102.88858499</v>
      </c>
      <c r="H1119">
        <v>101.87563848000001</v>
      </c>
      <c r="I1119">
        <v>100.88274403</v>
      </c>
      <c r="J1119">
        <v>99.909309190000002</v>
      </c>
      <c r="K1119">
        <v>98.954764650000001</v>
      </c>
      <c r="L1119">
        <v>98.018563169999993</v>
      </c>
      <c r="M1119">
        <v>97.100178479999997</v>
      </c>
      <c r="N1119">
        <v>96.199104309999996</v>
      </c>
    </row>
    <row r="1120" spans="1:14" x14ac:dyDescent="0.25">
      <c r="A1120" t="s">
        <v>2824</v>
      </c>
      <c r="B1120" s="6">
        <v>44995</v>
      </c>
      <c r="C1120">
        <v>4.38</v>
      </c>
      <c r="D1120" s="6">
        <v>46822</v>
      </c>
      <c r="E1120" s="6">
        <v>44995</v>
      </c>
      <c r="F1120">
        <v>115.70668485</v>
      </c>
      <c r="G1120">
        <v>111.5220094</v>
      </c>
      <c r="H1120">
        <v>107.51604878000001</v>
      </c>
      <c r="I1120">
        <v>103.68018494</v>
      </c>
      <c r="J1120">
        <v>100.00626314</v>
      </c>
      <c r="K1120">
        <v>96.486564329999993</v>
      </c>
      <c r="L1120">
        <v>93.113779429999994</v>
      </c>
      <c r="M1120">
        <v>89.880985289999998</v>
      </c>
      <c r="N1120">
        <v>86.781622100000007</v>
      </c>
    </row>
    <row r="1121" spans="1:14" x14ac:dyDescent="0.25">
      <c r="A1121" t="s">
        <v>2825</v>
      </c>
      <c r="B1121" s="6">
        <v>44995</v>
      </c>
      <c r="C1121">
        <v>4.53</v>
      </c>
      <c r="D1121" s="6">
        <v>46456</v>
      </c>
      <c r="E1121" s="6">
        <v>44995</v>
      </c>
      <c r="F1121">
        <v>111.92102034</v>
      </c>
      <c r="G1121">
        <v>108.813681</v>
      </c>
      <c r="H1121">
        <v>105.81088815</v>
      </c>
      <c r="I1121">
        <v>102.90852863000001</v>
      </c>
      <c r="J1121">
        <v>100.10267591</v>
      </c>
      <c r="K1121">
        <v>97.38958049</v>
      </c>
      <c r="L1121">
        <v>94.765660729999993</v>
      </c>
      <c r="M1121">
        <v>92.227494280000002</v>
      </c>
      <c r="N1121">
        <v>89.771810060000007</v>
      </c>
    </row>
    <row r="1122" spans="1:14" x14ac:dyDescent="0.25">
      <c r="A1122" t="s">
        <v>2826</v>
      </c>
      <c r="B1122" s="6">
        <v>44995</v>
      </c>
      <c r="C1122">
        <v>4.38</v>
      </c>
      <c r="D1122" s="6">
        <v>46853</v>
      </c>
      <c r="E1122" s="6">
        <v>44995</v>
      </c>
      <c r="F1122">
        <v>116.06478017000001</v>
      </c>
      <c r="G1122">
        <v>111.78694455999999</v>
      </c>
      <c r="H1122">
        <v>107.69474412</v>
      </c>
      <c r="I1122">
        <v>103.77907974</v>
      </c>
      <c r="J1122">
        <v>100.03135064</v>
      </c>
      <c r="K1122">
        <v>96.443424059999998</v>
      </c>
      <c r="L1122">
        <v>93.007606989999999</v>
      </c>
      <c r="M1122">
        <v>89.716619809999997</v>
      </c>
      <c r="N1122">
        <v>86.563571640000006</v>
      </c>
    </row>
    <row r="1123" spans="1:14" x14ac:dyDescent="0.25">
      <c r="A1123" t="s">
        <v>2827</v>
      </c>
      <c r="B1123" s="6">
        <v>44995</v>
      </c>
      <c r="C1123">
        <v>4.7</v>
      </c>
      <c r="D1123" s="6">
        <v>46090</v>
      </c>
      <c r="E1123" s="6">
        <v>44995</v>
      </c>
      <c r="F1123">
        <v>107.91477025</v>
      </c>
      <c r="G1123">
        <v>105.86392162999999</v>
      </c>
      <c r="H1123">
        <v>103.86308346</v>
      </c>
      <c r="I1123">
        <v>101.91071444000001</v>
      </c>
      <c r="J1123">
        <v>100.00533192</v>
      </c>
      <c r="K1123">
        <v>98.145509259999997</v>
      </c>
      <c r="L1123">
        <v>96.329873239999998</v>
      </c>
      <c r="M1123">
        <v>94.557101660000001</v>
      </c>
      <c r="N1123">
        <v>92.825921039999997</v>
      </c>
    </row>
    <row r="1124" spans="1:14" x14ac:dyDescent="0.25">
      <c r="A1124" t="s">
        <v>2828</v>
      </c>
      <c r="B1124" s="6">
        <v>44995</v>
      </c>
      <c r="C1124">
        <v>5.03</v>
      </c>
      <c r="D1124" s="6">
        <v>45726</v>
      </c>
      <c r="E1124" s="6">
        <v>44995</v>
      </c>
      <c r="F1124">
        <v>103.92220039</v>
      </c>
      <c r="G1124">
        <v>102.88858499</v>
      </c>
      <c r="H1124">
        <v>101.87563848000001</v>
      </c>
      <c r="I1124">
        <v>100.88274403</v>
      </c>
      <c r="J1124">
        <v>99.909309190000002</v>
      </c>
      <c r="K1124">
        <v>98.954764650000001</v>
      </c>
      <c r="L1124">
        <v>98.018563169999993</v>
      </c>
      <c r="M1124">
        <v>97.100178479999997</v>
      </c>
      <c r="N1124">
        <v>96.199104309999996</v>
      </c>
    </row>
    <row r="1125" spans="1:14" x14ac:dyDescent="0.25">
      <c r="A1125" t="s">
        <v>2829</v>
      </c>
      <c r="B1125" s="6">
        <v>45177</v>
      </c>
      <c r="C1125">
        <v>4.09</v>
      </c>
      <c r="D1125" s="6">
        <v>47007</v>
      </c>
      <c r="E1125" s="6">
        <v>45177</v>
      </c>
      <c r="F1125">
        <v>116.47643558</v>
      </c>
      <c r="G1125">
        <v>111.76523091999999</v>
      </c>
      <c r="H1125">
        <v>107.27671032000001</v>
      </c>
      <c r="I1125">
        <v>102.99912682999999</v>
      </c>
      <c r="J1125">
        <v>98.921416519999994</v>
      </c>
      <c r="K1125">
        <v>95.033155039999997</v>
      </c>
      <c r="L1125">
        <v>91.324517119999996</v>
      </c>
      <c r="M1125">
        <v>87.786238909999994</v>
      </c>
      <c r="N1125">
        <v>84.409582920000005</v>
      </c>
    </row>
    <row r="1126" spans="1:14" x14ac:dyDescent="0.25">
      <c r="A1126" t="s">
        <v>2830</v>
      </c>
      <c r="B1126" s="6">
        <v>45086</v>
      </c>
      <c r="C1126">
        <v>4.22</v>
      </c>
      <c r="D1126" s="6">
        <v>46913</v>
      </c>
      <c r="E1126" s="6">
        <v>45086</v>
      </c>
      <c r="F1126">
        <v>116.06603108</v>
      </c>
      <c r="G1126">
        <v>111.62182242</v>
      </c>
      <c r="H1126">
        <v>107.37698353</v>
      </c>
      <c r="I1126">
        <v>103.32144651999999</v>
      </c>
      <c r="J1126">
        <v>99.445710390000002</v>
      </c>
      <c r="K1126">
        <v>95.740805589999994</v>
      </c>
      <c r="L1126">
        <v>92.198261059999993</v>
      </c>
      <c r="M1126">
        <v>88.810073509999995</v>
      </c>
      <c r="N1126">
        <v>85.568678860000006</v>
      </c>
    </row>
    <row r="1127" spans="1:14" x14ac:dyDescent="0.25">
      <c r="A1127" t="s">
        <v>2831</v>
      </c>
      <c r="B1127" s="6">
        <v>44998</v>
      </c>
      <c r="C1127">
        <v>4.1500000000000004</v>
      </c>
      <c r="D1127" s="6">
        <v>46825</v>
      </c>
      <c r="E1127" s="6">
        <v>44998</v>
      </c>
      <c r="F1127">
        <v>114.81315514000001</v>
      </c>
      <c r="G1127">
        <v>110.63818535</v>
      </c>
      <c r="H1127">
        <v>106.64199803</v>
      </c>
      <c r="I1127">
        <v>102.81595344999999</v>
      </c>
      <c r="J1127">
        <v>99.151877290000002</v>
      </c>
      <c r="K1127">
        <v>95.642032900000004</v>
      </c>
      <c r="L1127">
        <v>92.279095389999995</v>
      </c>
      <c r="M1127">
        <v>89.056127419999996</v>
      </c>
      <c r="N1127">
        <v>85.966556449999999</v>
      </c>
    </row>
    <row r="1128" spans="1:14" x14ac:dyDescent="0.25">
      <c r="A1128" t="s">
        <v>2832</v>
      </c>
      <c r="B1128" s="6">
        <v>44998</v>
      </c>
      <c r="C1128">
        <v>4.1500000000000004</v>
      </c>
      <c r="D1128" s="6">
        <v>46825</v>
      </c>
      <c r="E1128" s="6">
        <v>44998</v>
      </c>
      <c r="F1128">
        <v>114.81315514000001</v>
      </c>
      <c r="G1128">
        <v>110.63818535</v>
      </c>
      <c r="H1128">
        <v>106.64199803</v>
      </c>
      <c r="I1128">
        <v>102.81595344999999</v>
      </c>
      <c r="J1128">
        <v>99.151877290000002</v>
      </c>
      <c r="K1128">
        <v>95.642032900000004</v>
      </c>
      <c r="L1128">
        <v>92.279095389999995</v>
      </c>
      <c r="M1128">
        <v>89.056127419999996</v>
      </c>
      <c r="N1128">
        <v>85.966556449999999</v>
      </c>
    </row>
    <row r="1129" spans="1:14" x14ac:dyDescent="0.25">
      <c r="A1129" t="s">
        <v>2833</v>
      </c>
      <c r="B1129" s="6">
        <v>44998</v>
      </c>
      <c r="C1129">
        <v>4.41</v>
      </c>
      <c r="D1129" s="6">
        <v>46094</v>
      </c>
      <c r="E1129" s="6">
        <v>44998</v>
      </c>
      <c r="F1129">
        <v>107.37146976</v>
      </c>
      <c r="G1129">
        <v>105.31547591</v>
      </c>
      <c r="H1129">
        <v>103.30980929</v>
      </c>
      <c r="I1129">
        <v>101.35291162</v>
      </c>
      <c r="J1129">
        <v>99.443284340000005</v>
      </c>
      <c r="K1129">
        <v>97.579485750000003</v>
      </c>
      <c r="L1129">
        <v>95.760128469999998</v>
      </c>
      <c r="M1129">
        <v>93.983876949999996</v>
      </c>
      <c r="N1129">
        <v>92.249445109999996</v>
      </c>
    </row>
    <row r="1130" spans="1:14" x14ac:dyDescent="0.25">
      <c r="A1130" t="s">
        <v>2834</v>
      </c>
      <c r="B1130" s="6">
        <v>44998</v>
      </c>
      <c r="C1130">
        <v>4.41</v>
      </c>
      <c r="D1130" s="6">
        <v>46094</v>
      </c>
      <c r="E1130" s="6">
        <v>44998</v>
      </c>
      <c r="F1130">
        <v>107.37146976</v>
      </c>
      <c r="G1130">
        <v>105.31547591</v>
      </c>
      <c r="H1130">
        <v>103.30980929</v>
      </c>
      <c r="I1130">
        <v>101.35291162</v>
      </c>
      <c r="J1130">
        <v>99.443284340000005</v>
      </c>
      <c r="K1130">
        <v>97.579485750000003</v>
      </c>
      <c r="L1130">
        <v>95.760128469999998</v>
      </c>
      <c r="M1130">
        <v>93.983876949999996</v>
      </c>
      <c r="N1130">
        <v>92.249445109999996</v>
      </c>
    </row>
    <row r="1131" spans="1:14" x14ac:dyDescent="0.25">
      <c r="A1131" t="s">
        <v>2835</v>
      </c>
      <c r="B1131" s="6">
        <v>44998</v>
      </c>
      <c r="C1131">
        <v>4.41</v>
      </c>
      <c r="D1131" s="6">
        <v>46094</v>
      </c>
      <c r="E1131" s="6">
        <v>44998</v>
      </c>
      <c r="F1131">
        <v>107.37146976</v>
      </c>
      <c r="G1131">
        <v>105.31547591</v>
      </c>
      <c r="H1131">
        <v>103.30980929</v>
      </c>
      <c r="I1131">
        <v>101.35291162</v>
      </c>
      <c r="J1131">
        <v>99.443284340000005</v>
      </c>
      <c r="K1131">
        <v>97.579485750000003</v>
      </c>
      <c r="L1131">
        <v>95.760128469999998</v>
      </c>
      <c r="M1131">
        <v>93.983876949999996</v>
      </c>
      <c r="N1131">
        <v>92.249445109999996</v>
      </c>
    </row>
    <row r="1132" spans="1:14" x14ac:dyDescent="0.25">
      <c r="A1132" t="s">
        <v>2836</v>
      </c>
      <c r="B1132" s="6">
        <v>44918</v>
      </c>
      <c r="C1132">
        <v>4.7300000000000004</v>
      </c>
      <c r="D1132" s="6">
        <v>45649</v>
      </c>
      <c r="E1132" s="6">
        <v>44918</v>
      </c>
      <c r="F1132">
        <v>102.77676642</v>
      </c>
      <c r="G1132">
        <v>101.95676616999999</v>
      </c>
      <c r="H1132">
        <v>101.14989482</v>
      </c>
      <c r="I1132">
        <v>100.35583835</v>
      </c>
      <c r="J1132">
        <v>99.574292679999999</v>
      </c>
      <c r="K1132">
        <v>98.804963310000005</v>
      </c>
      <c r="L1132">
        <v>98.047564929999993</v>
      </c>
      <c r="M1132">
        <v>97.301821039999993</v>
      </c>
      <c r="N1132">
        <v>96.567463649999993</v>
      </c>
    </row>
    <row r="1133" spans="1:14" x14ac:dyDescent="0.25">
      <c r="A1133" t="s">
        <v>2837</v>
      </c>
      <c r="B1133" s="6">
        <v>44918</v>
      </c>
      <c r="C1133">
        <v>4.4400000000000004</v>
      </c>
      <c r="D1133" s="6">
        <v>46014</v>
      </c>
      <c r="E1133" s="6">
        <v>44918</v>
      </c>
      <c r="F1133">
        <v>106.49417837</v>
      </c>
      <c r="G1133">
        <v>104.66833798</v>
      </c>
      <c r="H1133">
        <v>102.88297288</v>
      </c>
      <c r="I1133">
        <v>101.13691901</v>
      </c>
      <c r="J1133">
        <v>99.429054539999996</v>
      </c>
      <c r="K1133">
        <v>97.758297990000003</v>
      </c>
      <c r="L1133">
        <v>96.123606469999999</v>
      </c>
      <c r="M1133">
        <v>94.523973949999998</v>
      </c>
      <c r="N1133">
        <v>92.958429710000004</v>
      </c>
    </row>
    <row r="1134" spans="1:14" x14ac:dyDescent="0.25">
      <c r="A1134" t="s">
        <v>2838</v>
      </c>
      <c r="B1134" s="6">
        <v>44944</v>
      </c>
      <c r="C1134">
        <v>3.8</v>
      </c>
      <c r="D1134" s="6">
        <v>46770</v>
      </c>
      <c r="E1134" s="6">
        <v>44944</v>
      </c>
      <c r="F1134">
        <v>112.84452951</v>
      </c>
      <c r="G1134">
        <v>108.86201028000001</v>
      </c>
      <c r="H1134">
        <v>105.04462535</v>
      </c>
      <c r="I1134">
        <v>101.38465866</v>
      </c>
      <c r="J1134">
        <v>97.874794989999998</v>
      </c>
      <c r="K1134">
        <v>94.508097030000002</v>
      </c>
      <c r="L1134">
        <v>91.277983879999994</v>
      </c>
      <c r="M1134">
        <v>88.178210849999999</v>
      </c>
      <c r="N1134">
        <v>85.202850549999994</v>
      </c>
    </row>
    <row r="1135" spans="1:14" x14ac:dyDescent="0.25">
      <c r="A1135" t="s">
        <v>2839</v>
      </c>
      <c r="B1135" s="6">
        <v>44944</v>
      </c>
      <c r="C1135">
        <v>3.89</v>
      </c>
      <c r="D1135" s="6">
        <v>46770</v>
      </c>
      <c r="E1135" s="6">
        <v>44944</v>
      </c>
      <c r="F1135">
        <v>113.19417504</v>
      </c>
      <c r="G1135">
        <v>109.20488847999999</v>
      </c>
      <c r="H1135">
        <v>105.3809426</v>
      </c>
      <c r="I1135">
        <v>101.71461334</v>
      </c>
      <c r="J1135">
        <v>98.198577869999994</v>
      </c>
      <c r="K1135">
        <v>94.825891600000006</v>
      </c>
      <c r="L1135">
        <v>91.589966709999999</v>
      </c>
      <c r="M1135">
        <v>88.484551859999996</v>
      </c>
      <c r="N1135">
        <v>85.503713340000004</v>
      </c>
    </row>
    <row r="1136" spans="1:14" x14ac:dyDescent="0.25">
      <c r="A1136" t="s">
        <v>2840</v>
      </c>
      <c r="B1136" s="6">
        <v>44944</v>
      </c>
      <c r="C1136">
        <v>3.81</v>
      </c>
      <c r="D1136" s="6">
        <v>46770</v>
      </c>
      <c r="E1136" s="6">
        <v>44944</v>
      </c>
      <c r="F1136">
        <v>112.88337901</v>
      </c>
      <c r="G1136">
        <v>108.90010785</v>
      </c>
      <c r="H1136">
        <v>105.08199394</v>
      </c>
      <c r="I1136">
        <v>101.42132029</v>
      </c>
      <c r="J1136">
        <v>97.910770869999993</v>
      </c>
      <c r="K1136">
        <v>94.543407540000004</v>
      </c>
      <c r="L1136">
        <v>91.312648640000006</v>
      </c>
      <c r="M1136">
        <v>88.212248740000007</v>
      </c>
      <c r="N1136">
        <v>85.236279749999994</v>
      </c>
    </row>
    <row r="1137" spans="1:14" x14ac:dyDescent="0.25">
      <c r="A1137" t="s">
        <v>2841</v>
      </c>
      <c r="B1137" s="6">
        <v>44944</v>
      </c>
      <c r="C1137">
        <v>4.0199999999999996</v>
      </c>
      <c r="D1137" s="6">
        <v>46038</v>
      </c>
      <c r="E1137" s="6">
        <v>44944</v>
      </c>
      <c r="F1137">
        <v>105.96630628</v>
      </c>
      <c r="G1137">
        <v>104.08168392</v>
      </c>
      <c r="H1137">
        <v>102.24017727</v>
      </c>
      <c r="I1137">
        <v>100.44054448999999</v>
      </c>
      <c r="J1137">
        <v>98.681587590000007</v>
      </c>
      <c r="K1137">
        <v>96.962150589999993</v>
      </c>
      <c r="L1137">
        <v>95.281117789999996</v>
      </c>
      <c r="M1137">
        <v>93.637412040000001</v>
      </c>
      <c r="N1137">
        <v>92.029993200000007</v>
      </c>
    </row>
    <row r="1138" spans="1:14" x14ac:dyDescent="0.25">
      <c r="A1138" t="s">
        <v>2842</v>
      </c>
      <c r="B1138" s="6">
        <v>44945</v>
      </c>
      <c r="C1138">
        <v>3.82</v>
      </c>
      <c r="D1138" s="6">
        <v>46771</v>
      </c>
      <c r="E1138" s="6">
        <v>44945</v>
      </c>
      <c r="F1138">
        <v>112.93203733999999</v>
      </c>
      <c r="G1138">
        <v>108.94514392000001</v>
      </c>
      <c r="H1138">
        <v>105.12365323</v>
      </c>
      <c r="I1138">
        <v>101.45983215</v>
      </c>
      <c r="J1138">
        <v>97.946349530000006</v>
      </c>
      <c r="K1138">
        <v>94.576253230000006</v>
      </c>
      <c r="L1138">
        <v>91.342948469999996</v>
      </c>
      <c r="M1138">
        <v>88.240177610000003</v>
      </c>
      <c r="N1138">
        <v>85.262001139999995</v>
      </c>
    </row>
    <row r="1139" spans="1:14" x14ac:dyDescent="0.25">
      <c r="A1139" t="s">
        <v>2843</v>
      </c>
      <c r="B1139" s="6">
        <v>44945</v>
      </c>
      <c r="C1139">
        <v>3.81</v>
      </c>
      <c r="D1139" s="6">
        <v>46771</v>
      </c>
      <c r="E1139" s="6">
        <v>44945</v>
      </c>
      <c r="F1139">
        <v>112.89316058999999</v>
      </c>
      <c r="G1139">
        <v>108.90702014</v>
      </c>
      <c r="H1139">
        <v>105.08625944000001</v>
      </c>
      <c r="I1139">
        <v>101.42314626</v>
      </c>
      <c r="J1139">
        <v>97.910350320000006</v>
      </c>
      <c r="K1139">
        <v>94.540920259999993</v>
      </c>
      <c r="L1139">
        <v>91.308262089999999</v>
      </c>
      <c r="M1139">
        <v>88.206118889999999</v>
      </c>
      <c r="N1139">
        <v>85.228551879999998</v>
      </c>
    </row>
    <row r="1140" spans="1:14" x14ac:dyDescent="0.25">
      <c r="A1140" t="s">
        <v>2844</v>
      </c>
      <c r="B1140" s="6">
        <v>44945</v>
      </c>
      <c r="C1140">
        <v>3.9</v>
      </c>
      <c r="D1140" s="6">
        <v>46406</v>
      </c>
      <c r="E1140" s="6">
        <v>44945</v>
      </c>
      <c r="F1140">
        <v>109.48949587</v>
      </c>
      <c r="G1140">
        <v>106.56039557</v>
      </c>
      <c r="H1140">
        <v>103.72599298999999</v>
      </c>
      <c r="I1140">
        <v>100.98271722</v>
      </c>
      <c r="J1140">
        <v>98.327151999999998</v>
      </c>
      <c r="K1140">
        <v>95.756028099999995</v>
      </c>
      <c r="L1140">
        <v>93.266216159999999</v>
      </c>
      <c r="M1140">
        <v>90.854719889999998</v>
      </c>
      <c r="N1140">
        <v>88.518669680000002</v>
      </c>
    </row>
    <row r="1141" spans="1:14" x14ac:dyDescent="0.25">
      <c r="A1141" t="s">
        <v>2845</v>
      </c>
      <c r="B1141" s="6">
        <v>44945</v>
      </c>
      <c r="C1141">
        <v>3.9</v>
      </c>
      <c r="D1141" s="6">
        <v>46406</v>
      </c>
      <c r="E1141" s="6">
        <v>44945</v>
      </c>
      <c r="F1141">
        <v>109.48949587</v>
      </c>
      <c r="G1141">
        <v>106.56039557</v>
      </c>
      <c r="H1141">
        <v>103.72599298999999</v>
      </c>
      <c r="I1141">
        <v>100.98271722</v>
      </c>
      <c r="J1141">
        <v>98.327151999999998</v>
      </c>
      <c r="K1141">
        <v>95.756028099999995</v>
      </c>
      <c r="L1141">
        <v>93.266216159999999</v>
      </c>
      <c r="M1141">
        <v>90.854719889999998</v>
      </c>
      <c r="N1141">
        <v>88.518669680000002</v>
      </c>
    </row>
    <row r="1142" spans="1:14" x14ac:dyDescent="0.25">
      <c r="A1142" t="s">
        <v>2846</v>
      </c>
      <c r="B1142" s="6">
        <v>44923</v>
      </c>
      <c r="C1142">
        <v>4.3099999999999996</v>
      </c>
      <c r="D1142" s="6">
        <v>46749</v>
      </c>
      <c r="E1142" s="6">
        <v>44923</v>
      </c>
      <c r="F1142">
        <v>114.5914985</v>
      </c>
      <c r="G1142">
        <v>110.63195519</v>
      </c>
      <c r="H1142">
        <v>106.83403724</v>
      </c>
      <c r="I1142">
        <v>103.1902891</v>
      </c>
      <c r="J1142">
        <v>99.693638539999995</v>
      </c>
      <c r="K1142">
        <v>96.337374879999999</v>
      </c>
      <c r="L1142">
        <v>93.115128560000002</v>
      </c>
      <c r="M1142">
        <v>90.020852000000005</v>
      </c>
      <c r="N1142">
        <v>87.04880163</v>
      </c>
    </row>
    <row r="1143" spans="1:14" x14ac:dyDescent="0.25">
      <c r="A1143" t="s">
        <v>2847</v>
      </c>
      <c r="B1143" s="6">
        <v>44924</v>
      </c>
      <c r="C1143">
        <v>4.96</v>
      </c>
      <c r="D1143" s="6">
        <v>45474</v>
      </c>
      <c r="E1143" s="6">
        <v>44924</v>
      </c>
      <c r="F1143">
        <v>101.18834253999999</v>
      </c>
      <c r="G1143">
        <v>100.84804557</v>
      </c>
      <c r="H1143">
        <v>100.5100365</v>
      </c>
      <c r="I1143">
        <v>100.17429233</v>
      </c>
      <c r="J1143">
        <v>99.84079036</v>
      </c>
      <c r="K1143">
        <v>99.509508199999999</v>
      </c>
      <c r="L1143">
        <v>99.180423759999996</v>
      </c>
      <c r="M1143">
        <v>98.853515220000006</v>
      </c>
      <c r="N1143">
        <v>98.528761079999995</v>
      </c>
    </row>
    <row r="1144" spans="1:14" x14ac:dyDescent="0.25">
      <c r="A1144" t="s">
        <v>2848</v>
      </c>
      <c r="B1144" s="6">
        <v>44924</v>
      </c>
      <c r="C1144">
        <v>5.2</v>
      </c>
      <c r="D1144" s="6">
        <v>50403</v>
      </c>
      <c r="E1144" s="6">
        <v>44924</v>
      </c>
      <c r="F1144">
        <v>155.87956972999999</v>
      </c>
      <c r="G1144">
        <v>140.06991807</v>
      </c>
      <c r="H1144">
        <v>126.17513546000001</v>
      </c>
      <c r="I1144">
        <v>113.94626464</v>
      </c>
      <c r="J1144">
        <v>103.16825041</v>
      </c>
      <c r="K1144">
        <v>93.655149140000006</v>
      </c>
      <c r="L1144">
        <v>85.246037509999994</v>
      </c>
      <c r="M1144">
        <v>77.801515219999999</v>
      </c>
      <c r="N1144">
        <v>71.200712850000002</v>
      </c>
    </row>
    <row r="1145" spans="1:14" x14ac:dyDescent="0.25">
      <c r="A1145" t="s">
        <v>2849</v>
      </c>
      <c r="B1145" s="6">
        <v>44971</v>
      </c>
      <c r="C1145">
        <v>4.96</v>
      </c>
      <c r="D1145" s="6">
        <v>45702</v>
      </c>
      <c r="E1145" s="6">
        <v>44971</v>
      </c>
      <c r="F1145">
        <v>103.57049268</v>
      </c>
      <c r="G1145">
        <v>102.60355567000001</v>
      </c>
      <c r="H1145">
        <v>101.65475766</v>
      </c>
      <c r="I1145">
        <v>100.72359068</v>
      </c>
      <c r="J1145">
        <v>99.809565579999997</v>
      </c>
      <c r="K1145">
        <v>98.912211209999995</v>
      </c>
      <c r="L1145">
        <v>98.03107353</v>
      </c>
      <c r="M1145">
        <v>97.165714899999998</v>
      </c>
      <c r="N1145">
        <v>96.315713310000007</v>
      </c>
    </row>
    <row r="1146" spans="1:14" x14ac:dyDescent="0.25">
      <c r="A1146" t="s">
        <v>2850</v>
      </c>
      <c r="B1146" s="6">
        <v>44971</v>
      </c>
      <c r="C1146">
        <v>4.3099999999999996</v>
      </c>
      <c r="D1146" s="6">
        <v>46797</v>
      </c>
      <c r="E1146" s="6">
        <v>44971</v>
      </c>
      <c r="F1146">
        <v>115.13538531</v>
      </c>
      <c r="G1146">
        <v>111.03287233</v>
      </c>
      <c r="H1146">
        <v>107.10302274</v>
      </c>
      <c r="I1146">
        <v>103.33763489</v>
      </c>
      <c r="J1146">
        <v>99.728940890000004</v>
      </c>
      <c r="K1146">
        <v>96.269581259999995</v>
      </c>
      <c r="L1146">
        <v>92.952581230000007</v>
      </c>
      <c r="M1146">
        <v>89.771328539999999</v>
      </c>
      <c r="N1146">
        <v>86.719552660000005</v>
      </c>
    </row>
    <row r="1147" spans="1:14" x14ac:dyDescent="0.25">
      <c r="A1147" t="s">
        <v>2851</v>
      </c>
      <c r="B1147" s="6">
        <v>44971</v>
      </c>
      <c r="C1147">
        <v>4.38</v>
      </c>
      <c r="D1147" s="6">
        <v>47163</v>
      </c>
      <c r="E1147" s="6">
        <v>44971</v>
      </c>
      <c r="F1147">
        <v>119.45947590999999</v>
      </c>
      <c r="G1147">
        <v>114.24443895</v>
      </c>
      <c r="H1147">
        <v>109.29515109</v>
      </c>
      <c r="I1147">
        <v>104.59661332</v>
      </c>
      <c r="J1147">
        <v>100.13475139000001</v>
      </c>
      <c r="K1147">
        <v>95.896354009999996</v>
      </c>
      <c r="L1147">
        <v>91.869015430000005</v>
      </c>
      <c r="M1147">
        <v>88.041082250000002</v>
      </c>
      <c r="N1147">
        <v>84.401603910000006</v>
      </c>
    </row>
    <row r="1148" spans="1:14" x14ac:dyDescent="0.25">
      <c r="A1148" t="s">
        <v>2852</v>
      </c>
      <c r="B1148" s="6">
        <v>44971</v>
      </c>
      <c r="C1148">
        <v>4.3099999999999996</v>
      </c>
      <c r="D1148" s="6">
        <v>46797</v>
      </c>
      <c r="E1148" s="6">
        <v>44971</v>
      </c>
      <c r="F1148">
        <v>115.13538531</v>
      </c>
      <c r="G1148">
        <v>111.03287233</v>
      </c>
      <c r="H1148">
        <v>107.10302274</v>
      </c>
      <c r="I1148">
        <v>103.33763489</v>
      </c>
      <c r="J1148">
        <v>99.728940890000004</v>
      </c>
      <c r="K1148">
        <v>96.269581259999995</v>
      </c>
      <c r="L1148">
        <v>92.952581230000007</v>
      </c>
      <c r="M1148">
        <v>89.771328539999999</v>
      </c>
      <c r="N1148">
        <v>86.719552660000005</v>
      </c>
    </row>
    <row r="1149" spans="1:14" x14ac:dyDescent="0.25">
      <c r="A1149" t="s">
        <v>2853</v>
      </c>
      <c r="B1149" s="6">
        <v>44972</v>
      </c>
      <c r="C1149">
        <v>4.47</v>
      </c>
      <c r="D1149" s="6">
        <v>46070</v>
      </c>
      <c r="E1149" s="6">
        <v>44972</v>
      </c>
      <c r="F1149">
        <v>107.47160585</v>
      </c>
      <c r="G1149">
        <v>105.47712593999999</v>
      </c>
      <c r="H1149">
        <v>103.53030676</v>
      </c>
      <c r="I1149">
        <v>101.62971319</v>
      </c>
      <c r="J1149">
        <v>99.773963370000004</v>
      </c>
      <c r="K1149">
        <v>97.961726240000004</v>
      </c>
      <c r="L1149">
        <v>96.19171935</v>
      </c>
      <c r="M1149">
        <v>94.462706650000001</v>
      </c>
      <c r="N1149">
        <v>92.773496570000006</v>
      </c>
    </row>
    <row r="1150" spans="1:14" x14ac:dyDescent="0.25">
      <c r="A1150" t="s">
        <v>2854</v>
      </c>
      <c r="B1150" s="6">
        <v>44972</v>
      </c>
      <c r="C1150">
        <v>4.37</v>
      </c>
      <c r="D1150" s="6">
        <v>46798</v>
      </c>
      <c r="E1150" s="6">
        <v>44972</v>
      </c>
      <c r="F1150">
        <v>115.38482138000001</v>
      </c>
      <c r="G1150">
        <v>111.27450020000001</v>
      </c>
      <c r="H1150">
        <v>107.33723365</v>
      </c>
      <c r="I1150">
        <v>103.56479716</v>
      </c>
      <c r="J1150">
        <v>99.949401420000001</v>
      </c>
      <c r="K1150">
        <v>96.48366686</v>
      </c>
      <c r="L1150">
        <v>93.160599959999999</v>
      </c>
      <c r="M1150">
        <v>89.973570859999995</v>
      </c>
      <c r="N1150">
        <v>86.916292569999996</v>
      </c>
    </row>
    <row r="1151" spans="1:14" x14ac:dyDescent="0.25">
      <c r="A1151" t="s">
        <v>2855</v>
      </c>
      <c r="B1151" s="6">
        <v>44972</v>
      </c>
      <c r="C1151">
        <v>4.49</v>
      </c>
      <c r="D1151" s="6">
        <v>46434</v>
      </c>
      <c r="E1151" s="6">
        <v>44972</v>
      </c>
      <c r="F1151">
        <v>111.53337193999999</v>
      </c>
      <c r="G1151">
        <v>108.49474382</v>
      </c>
      <c r="H1151">
        <v>105.55661752</v>
      </c>
      <c r="I1151">
        <v>102.71510981</v>
      </c>
      <c r="J1151">
        <v>99.966510130000003</v>
      </c>
      <c r="K1151">
        <v>97.307271880000002</v>
      </c>
      <c r="L1151">
        <v>94.734004110000001</v>
      </c>
      <c r="M1151">
        <v>92.243463840000004</v>
      </c>
      <c r="N1151">
        <v>89.832548630000005</v>
      </c>
    </row>
    <row r="1152" spans="1:14" x14ac:dyDescent="0.25">
      <c r="A1152" t="s">
        <v>2856</v>
      </c>
      <c r="B1152" s="6">
        <v>44973</v>
      </c>
      <c r="C1152">
        <v>4.43</v>
      </c>
      <c r="D1152" s="6">
        <v>46889</v>
      </c>
      <c r="E1152" s="6">
        <v>44973</v>
      </c>
      <c r="F1152">
        <v>116.68886417</v>
      </c>
      <c r="G1152">
        <v>112.29785782</v>
      </c>
      <c r="H1152">
        <v>108.10104638</v>
      </c>
      <c r="I1152">
        <v>104.08872203999999</v>
      </c>
      <c r="J1152">
        <v>100.25172077000001</v>
      </c>
      <c r="K1152">
        <v>96.581388250000003</v>
      </c>
      <c r="L1152">
        <v>93.069548339999997</v>
      </c>
      <c r="M1152">
        <v>89.708473639999994</v>
      </c>
      <c r="N1152">
        <v>86.490858070000002</v>
      </c>
    </row>
    <row r="1153" spans="1:14" x14ac:dyDescent="0.25">
      <c r="A1153" t="s">
        <v>2857</v>
      </c>
      <c r="B1153" s="6">
        <v>44973</v>
      </c>
      <c r="C1153">
        <v>4.42</v>
      </c>
      <c r="D1153" s="6">
        <v>46860</v>
      </c>
      <c r="E1153" s="6">
        <v>44973</v>
      </c>
      <c r="F1153">
        <v>116.31175995</v>
      </c>
      <c r="G1153">
        <v>112.00909350000001</v>
      </c>
      <c r="H1153">
        <v>107.89380238</v>
      </c>
      <c r="I1153">
        <v>103.95666780000001</v>
      </c>
      <c r="J1153">
        <v>100.18897801</v>
      </c>
      <c r="K1153">
        <v>96.582497320000002</v>
      </c>
      <c r="L1153">
        <v>93.129437229999994</v>
      </c>
      <c r="M1153">
        <v>89.822429409999998</v>
      </c>
      <c r="N1153">
        <v>86.654500619999993</v>
      </c>
    </row>
    <row r="1154" spans="1:14" x14ac:dyDescent="0.25">
      <c r="A1154" t="s">
        <v>2858</v>
      </c>
      <c r="B1154" s="6">
        <v>44974</v>
      </c>
      <c r="C1154">
        <v>4.55</v>
      </c>
      <c r="D1154" s="6">
        <v>46435</v>
      </c>
      <c r="E1154" s="6">
        <v>44974</v>
      </c>
      <c r="F1154">
        <v>111.72413587</v>
      </c>
      <c r="G1154">
        <v>108.67969024</v>
      </c>
      <c r="H1154">
        <v>105.73600951</v>
      </c>
      <c r="I1154">
        <v>102.88919704</v>
      </c>
      <c r="J1154">
        <v>100.1355296</v>
      </c>
      <c r="K1154">
        <v>97.471448609999996</v>
      </c>
      <c r="L1154">
        <v>94.893551869999996</v>
      </c>
      <c r="M1154">
        <v>92.39858572</v>
      </c>
      <c r="N1154">
        <v>89.983437649999999</v>
      </c>
    </row>
    <row r="1155" spans="1:14" x14ac:dyDescent="0.25">
      <c r="A1155" t="s">
        <v>2859</v>
      </c>
      <c r="B1155" s="6">
        <v>44974</v>
      </c>
      <c r="C1155">
        <v>4.4400000000000004</v>
      </c>
      <c r="D1155" s="6">
        <v>46800</v>
      </c>
      <c r="E1155" s="6">
        <v>44974</v>
      </c>
      <c r="F1155">
        <v>115.68634053</v>
      </c>
      <c r="G1155">
        <v>111.56427999</v>
      </c>
      <c r="H1155">
        <v>107.61593736</v>
      </c>
      <c r="I1155">
        <v>103.83304685</v>
      </c>
      <c r="J1155">
        <v>100.20778066</v>
      </c>
      <c r="K1155">
        <v>96.732723340000007</v>
      </c>
      <c r="L1155">
        <v>93.40084779</v>
      </c>
      <c r="M1155">
        <v>90.205492849999999</v>
      </c>
      <c r="N1155">
        <v>87.140342219999994</v>
      </c>
    </row>
    <row r="1156" spans="1:14" x14ac:dyDescent="0.25">
      <c r="A1156" t="s">
        <v>2860</v>
      </c>
      <c r="B1156" s="6">
        <v>44978</v>
      </c>
      <c r="C1156">
        <v>4.47</v>
      </c>
      <c r="D1156" s="6">
        <v>46801</v>
      </c>
      <c r="E1156" s="6">
        <v>44978</v>
      </c>
      <c r="F1156">
        <v>115.81753917</v>
      </c>
      <c r="G1156">
        <v>111.68998916</v>
      </c>
      <c r="H1156">
        <v>107.73647731</v>
      </c>
      <c r="I1156">
        <v>103.94871763</v>
      </c>
      <c r="J1156">
        <v>100.31886350000001</v>
      </c>
      <c r="K1156">
        <v>96.83948187</v>
      </c>
      <c r="L1156">
        <v>93.503529270000001</v>
      </c>
      <c r="M1156">
        <v>90.304329210000006</v>
      </c>
      <c r="N1156">
        <v>87.235551079999993</v>
      </c>
    </row>
    <row r="1157" spans="1:14" x14ac:dyDescent="0.25">
      <c r="A1157" t="s">
        <v>2861</v>
      </c>
      <c r="B1157" s="6">
        <v>44980</v>
      </c>
      <c r="C1157">
        <v>4.5</v>
      </c>
      <c r="D1157" s="6">
        <v>46806</v>
      </c>
      <c r="E1157" s="6">
        <v>44980</v>
      </c>
      <c r="F1157">
        <v>115.99802181</v>
      </c>
      <c r="G1157">
        <v>111.85239697</v>
      </c>
      <c r="H1157">
        <v>107.88212381</v>
      </c>
      <c r="I1157">
        <v>104.07882641</v>
      </c>
      <c r="J1157">
        <v>100.43457452</v>
      </c>
      <c r="K1157">
        <v>96.941857319999997</v>
      </c>
      <c r="L1157">
        <v>93.593558950000002</v>
      </c>
      <c r="M1157">
        <v>90.382935529999997</v>
      </c>
      <c r="N1157">
        <v>87.303593759999998</v>
      </c>
    </row>
    <row r="1158" spans="1:14" x14ac:dyDescent="0.25">
      <c r="A1158" t="s">
        <v>2862</v>
      </c>
      <c r="B1158" s="6">
        <v>44981</v>
      </c>
      <c r="C1158">
        <v>5.19</v>
      </c>
      <c r="D1158" s="6">
        <v>45712</v>
      </c>
      <c r="E1158" s="6">
        <v>44981</v>
      </c>
      <c r="F1158">
        <v>103.9148308</v>
      </c>
      <c r="G1158">
        <v>102.91905178</v>
      </c>
      <c r="H1158">
        <v>101.94245391</v>
      </c>
      <c r="I1158">
        <v>100.98448581</v>
      </c>
      <c r="J1158">
        <v>100.04461709</v>
      </c>
      <c r="K1158">
        <v>99.122337329999993</v>
      </c>
      <c r="L1158">
        <v>98.217155169999998</v>
      </c>
      <c r="M1158">
        <v>97.32859741</v>
      </c>
      <c r="N1158">
        <v>96.456208189999998</v>
      </c>
    </row>
    <row r="1159" spans="1:14" x14ac:dyDescent="0.25">
      <c r="A1159" t="s">
        <v>2863</v>
      </c>
      <c r="B1159" s="6">
        <v>44981</v>
      </c>
      <c r="C1159">
        <v>4.9800000000000004</v>
      </c>
      <c r="D1159" s="6">
        <v>45712</v>
      </c>
      <c r="E1159" s="6">
        <v>44981</v>
      </c>
      <c r="F1159">
        <v>103.86447235</v>
      </c>
      <c r="G1159">
        <v>102.86670313</v>
      </c>
      <c r="H1159">
        <v>101.88819013</v>
      </c>
      <c r="I1159">
        <v>100.92837885</v>
      </c>
      <c r="J1159">
        <v>99.986735949999996</v>
      </c>
      <c r="K1159">
        <v>99.062748189999994</v>
      </c>
      <c r="L1159">
        <v>98.155921550000002</v>
      </c>
      <c r="M1159">
        <v>97.265780269999993</v>
      </c>
      <c r="N1159">
        <v>96.391866070000006</v>
      </c>
    </row>
    <row r="1160" spans="1:14" x14ac:dyDescent="0.25">
      <c r="A1160" t="s">
        <v>2864</v>
      </c>
      <c r="B1160" s="6">
        <v>44981</v>
      </c>
      <c r="C1160">
        <v>4.8600000000000003</v>
      </c>
      <c r="D1160" s="6">
        <v>46098</v>
      </c>
      <c r="E1160" s="6">
        <v>44981</v>
      </c>
      <c r="F1160">
        <v>108.34014689</v>
      </c>
      <c r="G1160">
        <v>106.26323656</v>
      </c>
      <c r="H1160">
        <v>104.2372828</v>
      </c>
      <c r="I1160">
        <v>102.26070145</v>
      </c>
      <c r="J1160">
        <v>100.33196934</v>
      </c>
      <c r="K1160">
        <v>98.449621460000003</v>
      </c>
      <c r="L1160">
        <v>96.612248260000001</v>
      </c>
      <c r="M1160">
        <v>94.818493129999993</v>
      </c>
      <c r="N1160">
        <v>93.067049990000001</v>
      </c>
    </row>
    <row r="1161" spans="1:14" x14ac:dyDescent="0.25">
      <c r="A1161" t="s">
        <v>2865</v>
      </c>
      <c r="B1161" s="6">
        <v>44875</v>
      </c>
      <c r="C1161">
        <v>4.3899999999999997</v>
      </c>
      <c r="D1161" s="6">
        <v>46336</v>
      </c>
      <c r="E1161" s="6">
        <v>44875</v>
      </c>
      <c r="F1161">
        <v>110.10824097</v>
      </c>
      <c r="G1161">
        <v>107.36005926999999</v>
      </c>
      <c r="H1161">
        <v>104.69554449</v>
      </c>
      <c r="I1161">
        <v>102.11160765</v>
      </c>
      <c r="J1161">
        <v>99.605296809999999</v>
      </c>
      <c r="K1161">
        <v>97.173789880000001</v>
      </c>
      <c r="L1161">
        <v>94.814387780000004</v>
      </c>
      <c r="M1161">
        <v>92.524508159999996</v>
      </c>
      <c r="N1161">
        <v>90.301679329999999</v>
      </c>
    </row>
    <row r="1162" spans="1:14" x14ac:dyDescent="0.25">
      <c r="A1162" t="s">
        <v>2866</v>
      </c>
      <c r="B1162" s="6">
        <v>44875</v>
      </c>
      <c r="C1162">
        <v>4.51</v>
      </c>
      <c r="D1162" s="6">
        <v>45971</v>
      </c>
      <c r="E1162" s="6">
        <v>44875</v>
      </c>
      <c r="F1162">
        <v>106.11502419</v>
      </c>
      <c r="G1162">
        <v>104.40959402999999</v>
      </c>
      <c r="H1162">
        <v>102.73999756000001</v>
      </c>
      <c r="I1162">
        <v>101.10516904000001</v>
      </c>
      <c r="J1162">
        <v>99.504085259999997</v>
      </c>
      <c r="K1162">
        <v>97.935763309999999</v>
      </c>
      <c r="L1162">
        <v>96.399258610000004</v>
      </c>
      <c r="M1162">
        <v>94.893662980000002</v>
      </c>
      <c r="N1162">
        <v>93.418102910000002</v>
      </c>
    </row>
    <row r="1163" spans="1:14" x14ac:dyDescent="0.25">
      <c r="A1163" t="s">
        <v>2867</v>
      </c>
      <c r="B1163" s="6">
        <v>44875</v>
      </c>
      <c r="C1163">
        <v>4.71</v>
      </c>
      <c r="D1163" s="6">
        <v>45604</v>
      </c>
      <c r="E1163" s="6">
        <v>44875</v>
      </c>
      <c r="F1163">
        <v>102.27846146</v>
      </c>
      <c r="G1163">
        <v>101.58237332</v>
      </c>
      <c r="H1163">
        <v>100.89578588000001</v>
      </c>
      <c r="I1163">
        <v>100.21850525000001</v>
      </c>
      <c r="J1163">
        <v>99.550342810000004</v>
      </c>
      <c r="K1163">
        <v>98.891114999999999</v>
      </c>
      <c r="L1163">
        <v>98.240643160000005</v>
      </c>
      <c r="M1163">
        <v>97.598753389999999</v>
      </c>
      <c r="N1163">
        <v>96.965276349999996</v>
      </c>
    </row>
    <row r="1164" spans="1:14" x14ac:dyDescent="0.25">
      <c r="A1164" t="s">
        <v>2868</v>
      </c>
      <c r="B1164" s="6">
        <v>44875</v>
      </c>
      <c r="C1164">
        <v>4.29</v>
      </c>
      <c r="D1164" s="6">
        <v>46701</v>
      </c>
      <c r="E1164" s="6">
        <v>44875</v>
      </c>
      <c r="F1164">
        <v>113.96987328</v>
      </c>
      <c r="G1164">
        <v>110.15428725</v>
      </c>
      <c r="H1164">
        <v>106.4898894</v>
      </c>
      <c r="I1164">
        <v>102.96980596</v>
      </c>
      <c r="J1164">
        <v>99.587518880000005</v>
      </c>
      <c r="K1164">
        <v>96.336844979999995</v>
      </c>
      <c r="L1164">
        <v>93.211916500000001</v>
      </c>
      <c r="M1164">
        <v>90.207162909999994</v>
      </c>
      <c r="N1164">
        <v>87.31729387</v>
      </c>
    </row>
    <row r="1165" spans="1:14" x14ac:dyDescent="0.25">
      <c r="A1165" t="s">
        <v>2869</v>
      </c>
      <c r="B1165" s="6">
        <v>44875</v>
      </c>
      <c r="C1165">
        <v>4.75</v>
      </c>
      <c r="D1165" s="6">
        <v>45608</v>
      </c>
      <c r="E1165" s="6">
        <v>44875</v>
      </c>
      <c r="F1165">
        <v>102.34565427</v>
      </c>
      <c r="G1165">
        <v>101.63851963</v>
      </c>
      <c r="H1165">
        <v>100.94118716</v>
      </c>
      <c r="I1165">
        <v>100.25345366000001</v>
      </c>
      <c r="J1165">
        <v>99.575121510000002</v>
      </c>
      <c r="K1165">
        <v>98.905998519999997</v>
      </c>
      <c r="L1165">
        <v>98.245897690000007</v>
      </c>
      <c r="M1165">
        <v>97.594637070000005</v>
      </c>
      <c r="N1165">
        <v>96.952039569999997</v>
      </c>
    </row>
    <row r="1166" spans="1:14" x14ac:dyDescent="0.25">
      <c r="A1166" t="s">
        <v>2870</v>
      </c>
      <c r="B1166" s="6">
        <v>44875</v>
      </c>
      <c r="C1166">
        <v>4.45</v>
      </c>
      <c r="D1166" s="6">
        <v>46336</v>
      </c>
      <c r="E1166" s="6">
        <v>44875</v>
      </c>
      <c r="F1166">
        <v>110.27033881</v>
      </c>
      <c r="G1166">
        <v>107.51994843</v>
      </c>
      <c r="H1166">
        <v>104.85327645</v>
      </c>
      <c r="I1166">
        <v>102.26723228</v>
      </c>
      <c r="J1166">
        <v>99.75886242</v>
      </c>
      <c r="K1166">
        <v>97.325343259999997</v>
      </c>
      <c r="L1166">
        <v>94.963974309999998</v>
      </c>
      <c r="M1166">
        <v>92.672171809999995</v>
      </c>
      <c r="N1166">
        <v>90.44746275</v>
      </c>
    </row>
    <row r="1167" spans="1:14" x14ac:dyDescent="0.25">
      <c r="A1167" t="s">
        <v>2871</v>
      </c>
      <c r="B1167" s="6">
        <v>44875</v>
      </c>
      <c r="C1167">
        <v>4.5599999999999996</v>
      </c>
      <c r="D1167" s="6">
        <v>45971</v>
      </c>
      <c r="E1167" s="6">
        <v>44875</v>
      </c>
      <c r="F1167">
        <v>106.20024241</v>
      </c>
      <c r="G1167">
        <v>104.49406404</v>
      </c>
      <c r="H1167">
        <v>102.82373289</v>
      </c>
      <c r="I1167">
        <v>101.18818286</v>
      </c>
      <c r="J1167">
        <v>99.586390350000002</v>
      </c>
      <c r="K1167">
        <v>98.017372129999998</v>
      </c>
      <c r="L1167">
        <v>96.480183280000006</v>
      </c>
      <c r="M1167">
        <v>94.973915309999995</v>
      </c>
      <c r="N1167">
        <v>93.497694359999997</v>
      </c>
    </row>
    <row r="1168" spans="1:14" x14ac:dyDescent="0.25">
      <c r="A1168" t="s">
        <v>2872</v>
      </c>
      <c r="B1168" s="6">
        <v>44875</v>
      </c>
      <c r="C1168">
        <v>4.34</v>
      </c>
      <c r="D1168" s="6">
        <v>46701</v>
      </c>
      <c r="E1168" s="6">
        <v>44875</v>
      </c>
      <c r="F1168">
        <v>114.15472013999999</v>
      </c>
      <c r="G1168">
        <v>110.33572418</v>
      </c>
      <c r="H1168">
        <v>106.66801642999999</v>
      </c>
      <c r="I1168">
        <v>103.14471938</v>
      </c>
      <c r="J1168">
        <v>99.759311389999993</v>
      </c>
      <c r="K1168">
        <v>96.505605860000003</v>
      </c>
      <c r="L1168">
        <v>93.377731760000003</v>
      </c>
      <c r="M1168">
        <v>90.370115420000005</v>
      </c>
      <c r="N1168">
        <v>87.477463520000001</v>
      </c>
    </row>
    <row r="1169" spans="1:14" x14ac:dyDescent="0.25">
      <c r="A1169" t="s">
        <v>2873</v>
      </c>
      <c r="B1169" s="6">
        <v>44875</v>
      </c>
      <c r="C1169">
        <v>4.4800000000000004</v>
      </c>
      <c r="D1169" s="6">
        <v>46001</v>
      </c>
      <c r="E1169" s="6">
        <v>44875</v>
      </c>
      <c r="F1169">
        <v>106.40403296</v>
      </c>
      <c r="G1169">
        <v>104.61411549</v>
      </c>
      <c r="H1169">
        <v>102.86321304000001</v>
      </c>
      <c r="I1169">
        <v>101.15016528</v>
      </c>
      <c r="J1169">
        <v>99.473857260000003</v>
      </c>
      <c r="K1169">
        <v>97.833217160000004</v>
      </c>
      <c r="L1169">
        <v>96.227214149999995</v>
      </c>
      <c r="M1169">
        <v>94.654856429999995</v>
      </c>
      <c r="N1169">
        <v>93.115189369999996</v>
      </c>
    </row>
    <row r="1170" spans="1:14" x14ac:dyDescent="0.25">
      <c r="A1170" t="s">
        <v>2874</v>
      </c>
      <c r="B1170" s="6">
        <v>44875</v>
      </c>
      <c r="C1170">
        <v>4.47</v>
      </c>
      <c r="D1170" s="6">
        <v>46035</v>
      </c>
      <c r="E1170" s="6">
        <v>44875</v>
      </c>
      <c r="F1170">
        <v>106.78238659</v>
      </c>
      <c r="G1170">
        <v>104.89785191</v>
      </c>
      <c r="H1170">
        <v>103.05623327000001</v>
      </c>
      <c r="I1170">
        <v>101.25629945999999</v>
      </c>
      <c r="J1170">
        <v>99.496862609999994</v>
      </c>
      <c r="K1170">
        <v>97.776776330000004</v>
      </c>
      <c r="L1170">
        <v>96.094933999999995</v>
      </c>
      <c r="M1170">
        <v>94.450267109999999</v>
      </c>
      <c r="N1170">
        <v>92.841743719999997</v>
      </c>
    </row>
    <row r="1171" spans="1:14" x14ac:dyDescent="0.25">
      <c r="A1171" t="s">
        <v>2875</v>
      </c>
      <c r="B1171" s="6">
        <v>44943</v>
      </c>
      <c r="C1171">
        <v>4.25</v>
      </c>
      <c r="D1171" s="6">
        <v>46766</v>
      </c>
      <c r="E1171" s="6">
        <v>44943</v>
      </c>
      <c r="F1171">
        <v>114.54883491</v>
      </c>
      <c r="G1171">
        <v>110.54413438</v>
      </c>
      <c r="H1171">
        <v>106.70470378</v>
      </c>
      <c r="I1171">
        <v>103.02284838</v>
      </c>
      <c r="J1171">
        <v>99.491271920000003</v>
      </c>
      <c r="K1171">
        <v>96.103053869999997</v>
      </c>
      <c r="L1171">
        <v>92.851628099999999</v>
      </c>
      <c r="M1171">
        <v>89.730762889999994</v>
      </c>
      <c r="N1171">
        <v>86.734542169999997</v>
      </c>
    </row>
    <row r="1172" spans="1:14" x14ac:dyDescent="0.25">
      <c r="A1172" t="s">
        <v>2876</v>
      </c>
      <c r="B1172" s="6">
        <v>44943</v>
      </c>
      <c r="C1172">
        <v>4.25</v>
      </c>
      <c r="D1172" s="6">
        <v>46766</v>
      </c>
      <c r="E1172" s="6">
        <v>44943</v>
      </c>
      <c r="F1172">
        <v>114.54883491</v>
      </c>
      <c r="G1172">
        <v>110.54413438</v>
      </c>
      <c r="H1172">
        <v>106.70470378</v>
      </c>
      <c r="I1172">
        <v>103.02284838</v>
      </c>
      <c r="J1172">
        <v>99.491271920000003</v>
      </c>
      <c r="K1172">
        <v>96.103053869999997</v>
      </c>
      <c r="L1172">
        <v>92.851628099999999</v>
      </c>
      <c r="M1172">
        <v>89.730762889999994</v>
      </c>
      <c r="N1172">
        <v>86.734542169999997</v>
      </c>
    </row>
    <row r="1173" spans="1:14" x14ac:dyDescent="0.25">
      <c r="A1173" t="s">
        <v>2877</v>
      </c>
      <c r="B1173" s="6">
        <v>45001</v>
      </c>
      <c r="C1173">
        <v>4.6500000000000004</v>
      </c>
      <c r="D1173" s="6">
        <v>45733</v>
      </c>
      <c r="E1173" s="6">
        <v>45001</v>
      </c>
      <c r="F1173">
        <v>103.60587513999999</v>
      </c>
      <c r="G1173">
        <v>102.55514085999999</v>
      </c>
      <c r="H1173">
        <v>101.52581207999999</v>
      </c>
      <c r="I1173">
        <v>100.51723825000001</v>
      </c>
      <c r="J1173">
        <v>99.528794959999999</v>
      </c>
      <c r="K1173">
        <v>98.559882680000001</v>
      </c>
      <c r="L1173">
        <v>97.609925489999995</v>
      </c>
      <c r="M1173">
        <v>96.678369950000004</v>
      </c>
      <c r="N1173">
        <v>95.764683989999995</v>
      </c>
    </row>
    <row r="1174" spans="1:14" x14ac:dyDescent="0.25">
      <c r="A1174" t="s">
        <v>2878</v>
      </c>
      <c r="B1174" s="6">
        <v>44998</v>
      </c>
      <c r="C1174">
        <v>4.41</v>
      </c>
      <c r="D1174" s="6">
        <v>46094</v>
      </c>
      <c r="E1174" s="6">
        <v>44998</v>
      </c>
      <c r="F1174">
        <v>107.37146976</v>
      </c>
      <c r="G1174">
        <v>105.31547591</v>
      </c>
      <c r="H1174">
        <v>103.30980929</v>
      </c>
      <c r="I1174">
        <v>101.35291162</v>
      </c>
      <c r="J1174">
        <v>99.443284340000005</v>
      </c>
      <c r="K1174">
        <v>97.579485750000003</v>
      </c>
      <c r="L1174">
        <v>95.760128469999998</v>
      </c>
      <c r="M1174">
        <v>93.983876949999996</v>
      </c>
      <c r="N1174">
        <v>92.249445109999996</v>
      </c>
    </row>
    <row r="1175" spans="1:14" x14ac:dyDescent="0.25">
      <c r="A1175" t="s">
        <v>2879</v>
      </c>
      <c r="B1175" s="6">
        <v>44998</v>
      </c>
      <c r="C1175">
        <v>4.29</v>
      </c>
      <c r="D1175" s="6">
        <v>46461</v>
      </c>
      <c r="E1175" s="6">
        <v>44998</v>
      </c>
      <c r="F1175">
        <v>111.24980463999999</v>
      </c>
      <c r="G1175">
        <v>108.13910018999999</v>
      </c>
      <c r="H1175">
        <v>105.13347822999999</v>
      </c>
      <c r="I1175">
        <v>102.2287884</v>
      </c>
      <c r="J1175">
        <v>99.421069500000002</v>
      </c>
      <c r="K1175">
        <v>96.706539710000001</v>
      </c>
      <c r="L1175">
        <v>94.081587249999998</v>
      </c>
      <c r="M1175">
        <v>91.542761679999998</v>
      </c>
      <c r="N1175">
        <v>89.086765670000005</v>
      </c>
    </row>
    <row r="1176" spans="1:14" x14ac:dyDescent="0.25">
      <c r="A1176" t="s">
        <v>2880</v>
      </c>
      <c r="B1176" s="6">
        <v>44998</v>
      </c>
      <c r="C1176">
        <v>4.1500000000000004</v>
      </c>
      <c r="D1176" s="6">
        <v>46825</v>
      </c>
      <c r="E1176" s="6">
        <v>44998</v>
      </c>
      <c r="F1176">
        <v>114.81315514000001</v>
      </c>
      <c r="G1176">
        <v>110.63818535</v>
      </c>
      <c r="H1176">
        <v>106.64199803</v>
      </c>
      <c r="I1176">
        <v>102.81595344999999</v>
      </c>
      <c r="J1176">
        <v>99.151877290000002</v>
      </c>
      <c r="K1176">
        <v>95.642032900000004</v>
      </c>
      <c r="L1176">
        <v>92.279095389999995</v>
      </c>
      <c r="M1176">
        <v>89.056127419999996</v>
      </c>
      <c r="N1176">
        <v>85.966556449999999</v>
      </c>
    </row>
    <row r="1177" spans="1:14" x14ac:dyDescent="0.25">
      <c r="A1177" t="s">
        <v>2881</v>
      </c>
      <c r="B1177" s="6">
        <v>44998</v>
      </c>
      <c r="C1177">
        <v>4.25</v>
      </c>
      <c r="D1177" s="6">
        <v>46094</v>
      </c>
      <c r="E1177" s="6">
        <v>44998</v>
      </c>
      <c r="F1177">
        <v>107.04493313</v>
      </c>
      <c r="G1177">
        <v>104.99233963</v>
      </c>
      <c r="H1177">
        <v>102.99000650000001</v>
      </c>
      <c r="I1177">
        <v>101.03637739</v>
      </c>
      <c r="J1177">
        <v>99.129955530000004</v>
      </c>
      <c r="K1177">
        <v>97.26930102</v>
      </c>
      <c r="L1177">
        <v>95.453028180000004</v>
      </c>
      <c r="M1177">
        <v>93.679803059999998</v>
      </c>
      <c r="N1177">
        <v>91.948341189999994</v>
      </c>
    </row>
    <row r="1178" spans="1:14" x14ac:dyDescent="0.25">
      <c r="A1178" t="s">
        <v>2882</v>
      </c>
      <c r="B1178" s="6">
        <v>44998</v>
      </c>
      <c r="C1178">
        <v>4.18</v>
      </c>
      <c r="D1178" s="6">
        <v>46825</v>
      </c>
      <c r="E1178" s="6">
        <v>44998</v>
      </c>
      <c r="F1178">
        <v>114.93419855</v>
      </c>
      <c r="G1178">
        <v>110.75679853</v>
      </c>
      <c r="H1178">
        <v>106.75825737</v>
      </c>
      <c r="I1178">
        <v>102.9299323</v>
      </c>
      <c r="J1178">
        <v>99.263646100000003</v>
      </c>
      <c r="K1178">
        <v>95.751659380000007</v>
      </c>
      <c r="L1178">
        <v>92.38664464</v>
      </c>
      <c r="M1178">
        <v>89.161662000000007</v>
      </c>
      <c r="N1178">
        <v>86.070136570000003</v>
      </c>
    </row>
    <row r="1179" spans="1:14" x14ac:dyDescent="0.25">
      <c r="A1179" t="s">
        <v>2883</v>
      </c>
      <c r="B1179" s="6">
        <v>44998</v>
      </c>
      <c r="C1179">
        <v>4.17</v>
      </c>
      <c r="D1179" s="6">
        <v>46461</v>
      </c>
      <c r="E1179" s="6">
        <v>44998</v>
      </c>
      <c r="F1179">
        <v>110.88468702</v>
      </c>
      <c r="G1179">
        <v>107.77956096</v>
      </c>
      <c r="H1179">
        <v>104.77937602999999</v>
      </c>
      <c r="I1179">
        <v>101.87998659</v>
      </c>
      <c r="J1179">
        <v>99.077435989999998</v>
      </c>
      <c r="K1179">
        <v>96.367946739999994</v>
      </c>
      <c r="L1179">
        <v>93.747911250000001</v>
      </c>
      <c r="M1179">
        <v>91.213883080000002</v>
      </c>
      <c r="N1179">
        <v>88.762568740000006</v>
      </c>
    </row>
    <row r="1180" spans="1:14" x14ac:dyDescent="0.25">
      <c r="A1180" t="s">
        <v>2884</v>
      </c>
      <c r="B1180" s="6">
        <v>44998</v>
      </c>
      <c r="C1180">
        <v>4.0599999999999996</v>
      </c>
      <c r="D1180" s="6">
        <v>46825</v>
      </c>
      <c r="E1180" s="6">
        <v>44998</v>
      </c>
      <c r="F1180">
        <v>114.45002492</v>
      </c>
      <c r="G1180">
        <v>110.2823458</v>
      </c>
      <c r="H1180">
        <v>106.29322001</v>
      </c>
      <c r="I1180">
        <v>102.47401692</v>
      </c>
      <c r="J1180">
        <v>98.816570850000005</v>
      </c>
      <c r="K1180">
        <v>95.31315343</v>
      </c>
      <c r="L1180">
        <v>91.956447650000001</v>
      </c>
      <c r="M1180">
        <v>88.739523660000003</v>
      </c>
      <c r="N1180">
        <v>85.655816099999996</v>
      </c>
    </row>
    <row r="1181" spans="1:14" x14ac:dyDescent="0.25">
      <c r="A1181" t="s">
        <v>2885</v>
      </c>
      <c r="B1181" s="6">
        <v>44998</v>
      </c>
      <c r="C1181">
        <v>4.0599999999999996</v>
      </c>
      <c r="D1181" s="6">
        <v>46825</v>
      </c>
      <c r="E1181" s="6">
        <v>44998</v>
      </c>
      <c r="F1181">
        <v>114.45002492</v>
      </c>
      <c r="G1181">
        <v>110.2823458</v>
      </c>
      <c r="H1181">
        <v>106.29322001</v>
      </c>
      <c r="I1181">
        <v>102.47401692</v>
      </c>
      <c r="J1181">
        <v>98.816570850000005</v>
      </c>
      <c r="K1181">
        <v>95.31315343</v>
      </c>
      <c r="L1181">
        <v>91.956447650000001</v>
      </c>
      <c r="M1181">
        <v>88.739523660000003</v>
      </c>
      <c r="N1181">
        <v>85.655816099999996</v>
      </c>
    </row>
    <row r="1182" spans="1:14" x14ac:dyDescent="0.25">
      <c r="A1182" t="s">
        <v>2886</v>
      </c>
      <c r="B1182" s="6">
        <v>44998</v>
      </c>
      <c r="C1182">
        <v>4.3600000000000003</v>
      </c>
      <c r="D1182" s="6">
        <v>48652</v>
      </c>
      <c r="E1182" s="6">
        <v>44998</v>
      </c>
      <c r="F1182">
        <v>132.67084227000001</v>
      </c>
      <c r="G1182">
        <v>122.89459665</v>
      </c>
      <c r="H1182">
        <v>113.95339611999999</v>
      </c>
      <c r="I1182">
        <v>105.77051709</v>
      </c>
      <c r="J1182">
        <v>98.276692600000004</v>
      </c>
      <c r="K1182">
        <v>91.409350979999999</v>
      </c>
      <c r="L1182">
        <v>85.111935900000006</v>
      </c>
      <c r="M1182">
        <v>79.333298659999997</v>
      </c>
      <c r="N1182">
        <v>74.027154780000004</v>
      </c>
    </row>
    <row r="1183" spans="1:14" x14ac:dyDescent="0.25">
      <c r="A1183" t="s">
        <v>2887</v>
      </c>
      <c r="B1183" s="6">
        <v>44998</v>
      </c>
      <c r="C1183">
        <v>4.59</v>
      </c>
      <c r="D1183" s="6">
        <v>45729</v>
      </c>
      <c r="E1183" s="6">
        <v>44998</v>
      </c>
      <c r="F1183">
        <v>103.49967454999999</v>
      </c>
      <c r="G1183">
        <v>102.46031092</v>
      </c>
      <c r="H1183">
        <v>101.44190872999999</v>
      </c>
      <c r="I1183">
        <v>100.44383727</v>
      </c>
      <c r="J1183">
        <v>99.465491</v>
      </c>
      <c r="K1183">
        <v>98.506288190000006</v>
      </c>
      <c r="L1183">
        <v>97.565669850000006</v>
      </c>
      <c r="M1183">
        <v>96.643098559999999</v>
      </c>
      <c r="N1183">
        <v>95.738057510000004</v>
      </c>
    </row>
    <row r="1184" spans="1:14" x14ac:dyDescent="0.25">
      <c r="A1184" t="s">
        <v>2888</v>
      </c>
      <c r="B1184" s="6">
        <v>44998</v>
      </c>
      <c r="C1184">
        <v>4.58</v>
      </c>
      <c r="D1184" s="6">
        <v>45729</v>
      </c>
      <c r="E1184" s="6">
        <v>44998</v>
      </c>
      <c r="F1184">
        <v>103.48925586</v>
      </c>
      <c r="G1184">
        <v>102.44995012</v>
      </c>
      <c r="H1184">
        <v>101.43160499</v>
      </c>
      <c r="I1184">
        <v>100.43358981</v>
      </c>
      <c r="J1184">
        <v>99.455299030000006</v>
      </c>
      <c r="K1184">
        <v>98.496150950000001</v>
      </c>
      <c r="L1184">
        <v>97.555586599999998</v>
      </c>
      <c r="M1184">
        <v>96.633068589999993</v>
      </c>
      <c r="N1184">
        <v>95.728080090000006</v>
      </c>
    </row>
    <row r="1185" spans="1:14" x14ac:dyDescent="0.25">
      <c r="A1185" t="s">
        <v>2889</v>
      </c>
      <c r="B1185" s="6">
        <v>44998</v>
      </c>
      <c r="C1185">
        <v>4.41</v>
      </c>
      <c r="D1185" s="6">
        <v>46094</v>
      </c>
      <c r="E1185" s="6">
        <v>44998</v>
      </c>
      <c r="F1185">
        <v>107.37146976</v>
      </c>
      <c r="G1185">
        <v>105.31547591</v>
      </c>
      <c r="H1185">
        <v>103.30980929</v>
      </c>
      <c r="I1185">
        <v>101.35291162</v>
      </c>
      <c r="J1185">
        <v>99.443284340000005</v>
      </c>
      <c r="K1185">
        <v>97.579485750000003</v>
      </c>
      <c r="L1185">
        <v>95.760128469999998</v>
      </c>
      <c r="M1185">
        <v>93.983876949999996</v>
      </c>
      <c r="N1185">
        <v>92.249445109999996</v>
      </c>
    </row>
    <row r="1186" spans="1:14" x14ac:dyDescent="0.25">
      <c r="A1186" t="s">
        <v>2890</v>
      </c>
      <c r="B1186" s="6">
        <v>44998</v>
      </c>
      <c r="C1186">
        <v>4.1500000000000004</v>
      </c>
      <c r="D1186" s="6">
        <v>46825</v>
      </c>
      <c r="E1186" s="6">
        <v>44998</v>
      </c>
      <c r="F1186">
        <v>114.81315514000001</v>
      </c>
      <c r="G1186">
        <v>110.63818535</v>
      </c>
      <c r="H1186">
        <v>106.64199803</v>
      </c>
      <c r="I1186">
        <v>102.81595344999999</v>
      </c>
      <c r="J1186">
        <v>99.151877290000002</v>
      </c>
      <c r="K1186">
        <v>95.642032900000004</v>
      </c>
      <c r="L1186">
        <v>92.279095389999995</v>
      </c>
      <c r="M1186">
        <v>89.056127419999996</v>
      </c>
      <c r="N1186">
        <v>85.966556449999999</v>
      </c>
    </row>
    <row r="1187" spans="1:14" x14ac:dyDescent="0.25">
      <c r="A1187" t="s">
        <v>2891</v>
      </c>
      <c r="B1187" s="6">
        <v>44998</v>
      </c>
      <c r="C1187">
        <v>4.0599999999999996</v>
      </c>
      <c r="D1187" s="6">
        <v>46825</v>
      </c>
      <c r="E1187" s="6">
        <v>44998</v>
      </c>
      <c r="F1187">
        <v>114.45002492</v>
      </c>
      <c r="G1187">
        <v>110.2823458</v>
      </c>
      <c r="H1187">
        <v>106.29322001</v>
      </c>
      <c r="I1187">
        <v>102.47401692</v>
      </c>
      <c r="J1187">
        <v>98.816570850000005</v>
      </c>
      <c r="K1187">
        <v>95.31315343</v>
      </c>
      <c r="L1187">
        <v>91.956447650000001</v>
      </c>
      <c r="M1187">
        <v>88.739523660000003</v>
      </c>
      <c r="N1187">
        <v>85.655816099999996</v>
      </c>
    </row>
    <row r="1188" spans="1:14" x14ac:dyDescent="0.25">
      <c r="A1188" t="s">
        <v>2892</v>
      </c>
      <c r="B1188" s="6">
        <v>44998</v>
      </c>
      <c r="C1188">
        <v>4.1500000000000004</v>
      </c>
      <c r="D1188" s="6">
        <v>46825</v>
      </c>
      <c r="E1188" s="6">
        <v>44998</v>
      </c>
      <c r="F1188">
        <v>114.81315514000001</v>
      </c>
      <c r="G1188">
        <v>110.63818535</v>
      </c>
      <c r="H1188">
        <v>106.64199803</v>
      </c>
      <c r="I1188">
        <v>102.81595344999999</v>
      </c>
      <c r="J1188">
        <v>99.151877290000002</v>
      </c>
      <c r="K1188">
        <v>95.642032900000004</v>
      </c>
      <c r="L1188">
        <v>92.279095389999995</v>
      </c>
      <c r="M1188">
        <v>89.056127419999996</v>
      </c>
      <c r="N1188">
        <v>85.966556449999999</v>
      </c>
    </row>
    <row r="1189" spans="1:14" x14ac:dyDescent="0.25">
      <c r="A1189" t="s">
        <v>2893</v>
      </c>
      <c r="B1189" s="6">
        <v>44998</v>
      </c>
      <c r="C1189">
        <v>4.13</v>
      </c>
      <c r="D1189" s="6">
        <v>46825</v>
      </c>
      <c r="E1189" s="6">
        <v>44998</v>
      </c>
      <c r="F1189">
        <v>114.73245953999999</v>
      </c>
      <c r="G1189">
        <v>110.55910989</v>
      </c>
      <c r="H1189">
        <v>106.56449181000001</v>
      </c>
      <c r="I1189">
        <v>102.73996755</v>
      </c>
      <c r="J1189">
        <v>99.077364739999993</v>
      </c>
      <c r="K1189">
        <v>95.568948570000003</v>
      </c>
      <c r="L1189">
        <v>92.207395899999995</v>
      </c>
      <c r="M1189">
        <v>88.985771029999995</v>
      </c>
      <c r="N1189">
        <v>85.897503040000004</v>
      </c>
    </row>
    <row r="1190" spans="1:14" x14ac:dyDescent="0.25">
      <c r="A1190" t="s">
        <v>2894</v>
      </c>
      <c r="B1190" s="6">
        <v>44998</v>
      </c>
      <c r="C1190">
        <v>4.58</v>
      </c>
      <c r="D1190" s="6">
        <v>45729</v>
      </c>
      <c r="E1190" s="6">
        <v>44998</v>
      </c>
      <c r="F1190">
        <v>103.48925586</v>
      </c>
      <c r="G1190">
        <v>102.44995012</v>
      </c>
      <c r="H1190">
        <v>101.43160499</v>
      </c>
      <c r="I1190">
        <v>100.43358981</v>
      </c>
      <c r="J1190">
        <v>99.455299030000006</v>
      </c>
      <c r="K1190">
        <v>98.496150950000001</v>
      </c>
      <c r="L1190">
        <v>97.555586599999998</v>
      </c>
      <c r="M1190">
        <v>96.633068589999993</v>
      </c>
      <c r="N1190">
        <v>95.728080090000006</v>
      </c>
    </row>
    <row r="1191" spans="1:14" x14ac:dyDescent="0.25">
      <c r="A1191" t="s">
        <v>2895</v>
      </c>
      <c r="B1191" s="6">
        <v>44998</v>
      </c>
      <c r="C1191">
        <v>4.71</v>
      </c>
      <c r="D1191" s="6">
        <v>45548</v>
      </c>
      <c r="E1191" s="6">
        <v>44998</v>
      </c>
      <c r="F1191">
        <v>101.77195707</v>
      </c>
      <c r="G1191">
        <v>101.22885352</v>
      </c>
      <c r="H1191">
        <v>100.69156382</v>
      </c>
      <c r="I1191">
        <v>100.15999475</v>
      </c>
      <c r="J1191">
        <v>99.634055059999994</v>
      </c>
      <c r="K1191">
        <v>99.113655460000004</v>
      </c>
      <c r="L1191">
        <v>98.598708520000002</v>
      </c>
      <c r="M1191">
        <v>98.08912866</v>
      </c>
      <c r="N1191">
        <v>97.584832079999998</v>
      </c>
    </row>
    <row r="1192" spans="1:14" x14ac:dyDescent="0.25">
      <c r="A1192" t="s">
        <v>2896</v>
      </c>
      <c r="B1192" s="6">
        <v>44998</v>
      </c>
      <c r="C1192">
        <v>4.71</v>
      </c>
      <c r="D1192" s="6">
        <v>45548</v>
      </c>
      <c r="E1192" s="6">
        <v>44998</v>
      </c>
      <c r="F1192">
        <v>101.77195707</v>
      </c>
      <c r="G1192">
        <v>101.22885352</v>
      </c>
      <c r="H1192">
        <v>100.69156382</v>
      </c>
      <c r="I1192">
        <v>100.15999475</v>
      </c>
      <c r="J1192">
        <v>99.634055059999994</v>
      </c>
      <c r="K1192">
        <v>99.113655460000004</v>
      </c>
      <c r="L1192">
        <v>98.598708520000002</v>
      </c>
      <c r="M1192">
        <v>98.08912866</v>
      </c>
      <c r="N1192">
        <v>97.584832079999998</v>
      </c>
    </row>
    <row r="1193" spans="1:14" x14ac:dyDescent="0.25">
      <c r="A1193" t="s">
        <v>2897</v>
      </c>
      <c r="B1193" s="6">
        <v>44998</v>
      </c>
      <c r="C1193">
        <v>4.71</v>
      </c>
      <c r="D1193" s="6">
        <v>45548</v>
      </c>
      <c r="E1193" s="6">
        <v>44998</v>
      </c>
      <c r="F1193">
        <v>101.77195707</v>
      </c>
      <c r="G1193">
        <v>101.22885352</v>
      </c>
      <c r="H1193">
        <v>100.69156382</v>
      </c>
      <c r="I1193">
        <v>100.15999475</v>
      </c>
      <c r="J1193">
        <v>99.634055059999994</v>
      </c>
      <c r="K1193">
        <v>99.113655460000004</v>
      </c>
      <c r="L1193">
        <v>98.598708520000002</v>
      </c>
      <c r="M1193">
        <v>98.08912866</v>
      </c>
      <c r="N1193">
        <v>97.584832079999998</v>
      </c>
    </row>
    <row r="1194" spans="1:14" x14ac:dyDescent="0.25">
      <c r="A1194" t="s">
        <v>2898</v>
      </c>
      <c r="B1194" s="6">
        <v>45001</v>
      </c>
      <c r="C1194">
        <v>4.6500000000000004</v>
      </c>
      <c r="D1194" s="6">
        <v>45733</v>
      </c>
      <c r="E1194" s="6">
        <v>45001</v>
      </c>
      <c r="F1194">
        <v>103.60587513999999</v>
      </c>
      <c r="G1194">
        <v>102.55514085999999</v>
      </c>
      <c r="H1194">
        <v>101.52581207999999</v>
      </c>
      <c r="I1194">
        <v>100.51723825000001</v>
      </c>
      <c r="J1194">
        <v>99.528794959999999</v>
      </c>
      <c r="K1194">
        <v>98.559882680000001</v>
      </c>
      <c r="L1194">
        <v>97.609925489999995</v>
      </c>
      <c r="M1194">
        <v>96.678369950000004</v>
      </c>
      <c r="N1194">
        <v>95.764683989999995</v>
      </c>
    </row>
    <row r="1195" spans="1:14" x14ac:dyDescent="0.25">
      <c r="A1195" t="s">
        <v>2899</v>
      </c>
      <c r="B1195" s="6">
        <v>44998</v>
      </c>
      <c r="C1195">
        <v>4.45</v>
      </c>
      <c r="D1195" s="6">
        <v>45729</v>
      </c>
      <c r="E1195" s="6">
        <v>44998</v>
      </c>
      <c r="F1195">
        <v>103.35381292</v>
      </c>
      <c r="G1195">
        <v>102.31525966</v>
      </c>
      <c r="H1195">
        <v>101.29765641</v>
      </c>
      <c r="I1195">
        <v>100.30037276</v>
      </c>
      <c r="J1195">
        <v>99.322803399999998</v>
      </c>
      <c r="K1195">
        <v>98.364366869999998</v>
      </c>
      <c r="L1195">
        <v>97.424504409999997</v>
      </c>
      <c r="M1195">
        <v>96.502678860000003</v>
      </c>
      <c r="N1195">
        <v>95.598373600000002</v>
      </c>
    </row>
    <row r="1196" spans="1:14" x14ac:dyDescent="0.25">
      <c r="A1196" t="s">
        <v>2900</v>
      </c>
      <c r="B1196" s="6">
        <v>44998</v>
      </c>
      <c r="C1196">
        <v>5.0199999999999996</v>
      </c>
      <c r="D1196" s="6">
        <v>45364</v>
      </c>
      <c r="E1196" s="6">
        <v>44998</v>
      </c>
      <c r="F1196">
        <v>100.13037005</v>
      </c>
      <c r="G1196">
        <v>100.09425358</v>
      </c>
      <c r="H1196">
        <v>100.05818054</v>
      </c>
      <c r="I1196">
        <v>100.02215083999999</v>
      </c>
      <c r="J1196">
        <v>99.986164400000007</v>
      </c>
      <c r="K1196">
        <v>99.950221139999996</v>
      </c>
      <c r="L1196">
        <v>99.914320970000006</v>
      </c>
      <c r="M1196">
        <v>99.87846381</v>
      </c>
      <c r="N1196">
        <v>99.84264958</v>
      </c>
    </row>
    <row r="1197" spans="1:14" x14ac:dyDescent="0.25">
      <c r="A1197" t="s">
        <v>2901</v>
      </c>
      <c r="B1197" s="6">
        <v>44998</v>
      </c>
      <c r="C1197">
        <v>4.58</v>
      </c>
      <c r="D1197" s="6">
        <v>45729</v>
      </c>
      <c r="E1197" s="6">
        <v>44998</v>
      </c>
      <c r="F1197">
        <v>103.48925586</v>
      </c>
      <c r="G1197">
        <v>102.44995012</v>
      </c>
      <c r="H1197">
        <v>101.43160499</v>
      </c>
      <c r="I1197">
        <v>100.43358981</v>
      </c>
      <c r="J1197">
        <v>99.455299030000006</v>
      </c>
      <c r="K1197">
        <v>98.496150950000001</v>
      </c>
      <c r="L1197">
        <v>97.555586599999998</v>
      </c>
      <c r="M1197">
        <v>96.633068589999993</v>
      </c>
      <c r="N1197">
        <v>95.728080090000006</v>
      </c>
    </row>
    <row r="1198" spans="1:14" x14ac:dyDescent="0.25">
      <c r="A1198" t="s">
        <v>2902</v>
      </c>
      <c r="B1198" s="6">
        <v>44999</v>
      </c>
      <c r="C1198">
        <v>4.92</v>
      </c>
      <c r="D1198" s="6">
        <v>45670</v>
      </c>
      <c r="E1198" s="6">
        <v>44999</v>
      </c>
      <c r="F1198">
        <v>103.16785663</v>
      </c>
      <c r="G1198">
        <v>102.28934962</v>
      </c>
      <c r="H1198">
        <v>101.42586853</v>
      </c>
      <c r="I1198">
        <v>100.5770294</v>
      </c>
      <c r="J1198">
        <v>99.742461320000004</v>
      </c>
      <c r="K1198">
        <v>98.92180578</v>
      </c>
      <c r="L1198">
        <v>98.114716259999994</v>
      </c>
      <c r="M1198">
        <v>97.320857619999998</v>
      </c>
      <c r="N1198">
        <v>96.539905750000003</v>
      </c>
    </row>
    <row r="1199" spans="1:14" x14ac:dyDescent="0.25">
      <c r="A1199" t="s">
        <v>2903</v>
      </c>
      <c r="B1199" s="6">
        <v>44999</v>
      </c>
      <c r="C1199">
        <v>4.6399999999999997</v>
      </c>
      <c r="D1199" s="6">
        <v>46097</v>
      </c>
      <c r="E1199" s="6">
        <v>44999</v>
      </c>
      <c r="F1199">
        <v>107.87678283</v>
      </c>
      <c r="G1199">
        <v>105.80742383</v>
      </c>
      <c r="H1199">
        <v>103.78881799</v>
      </c>
      <c r="I1199">
        <v>101.81938896</v>
      </c>
      <c r="J1199">
        <v>99.897620970000006</v>
      </c>
      <c r="K1199">
        <v>98.022056059999997</v>
      </c>
      <c r="L1199">
        <v>96.191291419999999</v>
      </c>
      <c r="M1199">
        <v>94.403976819999997</v>
      </c>
      <c r="N1199">
        <v>92.658812280000006</v>
      </c>
    </row>
    <row r="1200" spans="1:14" x14ac:dyDescent="0.25">
      <c r="A1200" t="s">
        <v>2904</v>
      </c>
      <c r="B1200" s="6">
        <v>44999</v>
      </c>
      <c r="C1200">
        <v>4.84</v>
      </c>
      <c r="D1200" s="6">
        <v>45730</v>
      </c>
      <c r="E1200" s="6">
        <v>44999</v>
      </c>
      <c r="F1200">
        <v>103.77158539</v>
      </c>
      <c r="G1200">
        <v>102.72801407</v>
      </c>
      <c r="H1200">
        <v>101.70553424000001</v>
      </c>
      <c r="I1200">
        <v>100.70350981</v>
      </c>
      <c r="J1200">
        <v>99.721330080000001</v>
      </c>
      <c r="K1200">
        <v>98.75840848</v>
      </c>
      <c r="L1200">
        <v>97.814181390000002</v>
      </c>
      <c r="M1200">
        <v>96.888107009999999</v>
      </c>
      <c r="N1200">
        <v>95.979664339999999</v>
      </c>
    </row>
    <row r="1201" spans="1:14" x14ac:dyDescent="0.25">
      <c r="A1201" t="s">
        <v>2905</v>
      </c>
      <c r="B1201" s="6">
        <v>44999</v>
      </c>
      <c r="C1201">
        <v>4.16</v>
      </c>
      <c r="D1201" s="6">
        <v>46826</v>
      </c>
      <c r="E1201" s="6">
        <v>44999</v>
      </c>
      <c r="F1201">
        <v>115.42327840999999</v>
      </c>
      <c r="G1201">
        <v>111.21790836</v>
      </c>
      <c r="H1201">
        <v>107.19296605</v>
      </c>
      <c r="I1201">
        <v>103.33971476000001</v>
      </c>
      <c r="J1201">
        <v>99.649889450000003</v>
      </c>
      <c r="K1201">
        <v>96.11566861</v>
      </c>
      <c r="L1201">
        <v>92.72964786</v>
      </c>
      <c r="M1201">
        <v>89.484815420000004</v>
      </c>
      <c r="N1201">
        <v>86.374528999999995</v>
      </c>
    </row>
    <row r="1202" spans="1:14" x14ac:dyDescent="0.25">
      <c r="A1202" t="s">
        <v>2906</v>
      </c>
      <c r="B1202" s="6">
        <v>44999</v>
      </c>
      <c r="C1202">
        <v>4.16</v>
      </c>
      <c r="D1202" s="6">
        <v>46826</v>
      </c>
      <c r="E1202" s="6">
        <v>44999</v>
      </c>
      <c r="F1202">
        <v>115.42327840999999</v>
      </c>
      <c r="G1202">
        <v>111.21790836</v>
      </c>
      <c r="H1202">
        <v>107.19296605</v>
      </c>
      <c r="I1202">
        <v>103.33971476000001</v>
      </c>
      <c r="J1202">
        <v>99.649889450000003</v>
      </c>
      <c r="K1202">
        <v>96.11566861</v>
      </c>
      <c r="L1202">
        <v>92.72964786</v>
      </c>
      <c r="M1202">
        <v>89.484815420000004</v>
      </c>
      <c r="N1202">
        <v>86.374528999999995</v>
      </c>
    </row>
    <row r="1203" spans="1:14" x14ac:dyDescent="0.25">
      <c r="A1203" t="s">
        <v>2907</v>
      </c>
      <c r="B1203" s="6">
        <v>44999</v>
      </c>
      <c r="C1203">
        <v>4.43</v>
      </c>
      <c r="D1203" s="6">
        <v>46582</v>
      </c>
      <c r="E1203" s="6">
        <v>44999</v>
      </c>
      <c r="F1203">
        <v>113.08978037999999</v>
      </c>
      <c r="G1203">
        <v>109.61645608000001</v>
      </c>
      <c r="H1203">
        <v>106.27064006000001</v>
      </c>
      <c r="I1203">
        <v>103.04697365</v>
      </c>
      <c r="J1203">
        <v>99.940352129999994</v>
      </c>
      <c r="K1203">
        <v>96.945911319999993</v>
      </c>
      <c r="L1203">
        <v>94.059014919999996</v>
      </c>
      <c r="M1203">
        <v>91.275242579999997</v>
      </c>
      <c r="N1203">
        <v>88.590378729999998</v>
      </c>
    </row>
    <row r="1204" spans="1:14" x14ac:dyDescent="0.25">
      <c r="A1204" t="s">
        <v>2908</v>
      </c>
      <c r="B1204" s="6">
        <v>44999</v>
      </c>
      <c r="C1204">
        <v>4.45</v>
      </c>
      <c r="D1204" s="6">
        <v>46491</v>
      </c>
      <c r="E1204" s="6">
        <v>44999</v>
      </c>
      <c r="F1204">
        <v>112.08871109</v>
      </c>
      <c r="G1204">
        <v>108.88233941</v>
      </c>
      <c r="H1204">
        <v>105.78635047</v>
      </c>
      <c r="I1204">
        <v>102.79629185</v>
      </c>
      <c r="J1204">
        <v>99.907919399999997</v>
      </c>
      <c r="K1204">
        <v>97.117186020000005</v>
      </c>
      <c r="L1204">
        <v>94.420231180000002</v>
      </c>
      <c r="M1204">
        <v>91.813371020000005</v>
      </c>
      <c r="N1204">
        <v>89.293089080000001</v>
      </c>
    </row>
    <row r="1205" spans="1:14" x14ac:dyDescent="0.25">
      <c r="A1205" t="s">
        <v>2909</v>
      </c>
      <c r="B1205" s="6">
        <v>44999</v>
      </c>
      <c r="C1205">
        <v>4.45</v>
      </c>
      <c r="D1205" s="6">
        <v>46491</v>
      </c>
      <c r="E1205" s="6">
        <v>44999</v>
      </c>
      <c r="F1205">
        <v>112.08871109</v>
      </c>
      <c r="G1205">
        <v>108.88233941</v>
      </c>
      <c r="H1205">
        <v>105.78635047</v>
      </c>
      <c r="I1205">
        <v>102.79629185</v>
      </c>
      <c r="J1205">
        <v>99.907919399999997</v>
      </c>
      <c r="K1205">
        <v>97.117186020000005</v>
      </c>
      <c r="L1205">
        <v>94.420231180000002</v>
      </c>
      <c r="M1205">
        <v>91.813371020000005</v>
      </c>
      <c r="N1205">
        <v>89.293089080000001</v>
      </c>
    </row>
    <row r="1206" spans="1:14" x14ac:dyDescent="0.25">
      <c r="A1206" t="s">
        <v>2910</v>
      </c>
      <c r="B1206" s="6">
        <v>44999</v>
      </c>
      <c r="C1206">
        <v>4.3899999999999997</v>
      </c>
      <c r="D1206" s="6">
        <v>46770</v>
      </c>
      <c r="E1206" s="6">
        <v>44999</v>
      </c>
      <c r="F1206">
        <v>115.13665021</v>
      </c>
      <c r="G1206">
        <v>111.10976737999999</v>
      </c>
      <c r="H1206">
        <v>107.24937176</v>
      </c>
      <c r="I1206">
        <v>103.54769489</v>
      </c>
      <c r="J1206">
        <v>99.997371630000004</v>
      </c>
      <c r="K1206">
        <v>96.591416989999999</v>
      </c>
      <c r="L1206">
        <v>93.323204599999997</v>
      </c>
      <c r="M1206">
        <v>90.186446320000002</v>
      </c>
      <c r="N1206">
        <v>87.175173270000002</v>
      </c>
    </row>
    <row r="1207" spans="1:14" x14ac:dyDescent="0.25">
      <c r="A1207" t="s">
        <v>2911</v>
      </c>
      <c r="B1207" s="6">
        <v>44999</v>
      </c>
      <c r="C1207">
        <v>4.3899999999999997</v>
      </c>
      <c r="D1207" s="6">
        <v>46770</v>
      </c>
      <c r="E1207" s="6">
        <v>44999</v>
      </c>
      <c r="F1207">
        <v>115.13665021</v>
      </c>
      <c r="G1207">
        <v>111.10976737999999</v>
      </c>
      <c r="H1207">
        <v>107.24937176</v>
      </c>
      <c r="I1207">
        <v>103.54769489</v>
      </c>
      <c r="J1207">
        <v>99.997371630000004</v>
      </c>
      <c r="K1207">
        <v>96.591416989999999</v>
      </c>
      <c r="L1207">
        <v>93.323204599999997</v>
      </c>
      <c r="M1207">
        <v>90.186446320000002</v>
      </c>
      <c r="N1207">
        <v>87.175173270000002</v>
      </c>
    </row>
    <row r="1208" spans="1:14" x14ac:dyDescent="0.25">
      <c r="A1208" t="s">
        <v>2912</v>
      </c>
      <c r="B1208" s="6">
        <v>44999</v>
      </c>
      <c r="C1208">
        <v>4.41</v>
      </c>
      <c r="D1208" s="6">
        <v>46673</v>
      </c>
      <c r="E1208" s="6">
        <v>44999</v>
      </c>
      <c r="F1208">
        <v>114.08470234000001</v>
      </c>
      <c r="G1208">
        <v>110.34413456</v>
      </c>
      <c r="H1208">
        <v>106.7492627</v>
      </c>
      <c r="I1208">
        <v>103.29357876</v>
      </c>
      <c r="J1208">
        <v>99.970904680000004</v>
      </c>
      <c r="K1208">
        <v>96.775373540000004</v>
      </c>
      <c r="L1208">
        <v>93.701411829999998</v>
      </c>
      <c r="M1208">
        <v>90.743723000000003</v>
      </c>
      <c r="N1208">
        <v>87.897271900000007</v>
      </c>
    </row>
    <row r="1209" spans="1:14" x14ac:dyDescent="0.25">
      <c r="A1209" t="s">
        <v>2913</v>
      </c>
      <c r="B1209" s="6">
        <v>44999</v>
      </c>
      <c r="C1209">
        <v>4.38</v>
      </c>
      <c r="D1209" s="6">
        <v>46826</v>
      </c>
      <c r="E1209" s="6">
        <v>44999</v>
      </c>
      <c r="F1209">
        <v>115.75264432</v>
      </c>
      <c r="G1209">
        <v>111.55606640000001</v>
      </c>
      <c r="H1209">
        <v>107.53907464</v>
      </c>
      <c r="I1209">
        <v>103.69299103</v>
      </c>
      <c r="J1209">
        <v>100.00960517999999</v>
      </c>
      <c r="K1209">
        <v>96.481146409999994</v>
      </c>
      <c r="L1209">
        <v>93.1002577</v>
      </c>
      <c r="M1209">
        <v>89.859971329999993</v>
      </c>
      <c r="N1209">
        <v>86.753686099999996</v>
      </c>
    </row>
    <row r="1210" spans="1:14" x14ac:dyDescent="0.25">
      <c r="A1210" t="s">
        <v>2914</v>
      </c>
      <c r="B1210" s="6">
        <v>44999</v>
      </c>
      <c r="C1210">
        <v>4.41</v>
      </c>
      <c r="D1210" s="6">
        <v>46673</v>
      </c>
      <c r="E1210" s="6">
        <v>44999</v>
      </c>
      <c r="F1210">
        <v>114.08470234000001</v>
      </c>
      <c r="G1210">
        <v>110.34413456</v>
      </c>
      <c r="H1210">
        <v>106.7492627</v>
      </c>
      <c r="I1210">
        <v>103.29357876</v>
      </c>
      <c r="J1210">
        <v>99.970904680000004</v>
      </c>
      <c r="K1210">
        <v>96.775373540000004</v>
      </c>
      <c r="L1210">
        <v>93.701411829999998</v>
      </c>
      <c r="M1210">
        <v>90.743723000000003</v>
      </c>
      <c r="N1210">
        <v>87.897271900000007</v>
      </c>
    </row>
    <row r="1211" spans="1:14" x14ac:dyDescent="0.25">
      <c r="A1211" t="s">
        <v>2915</v>
      </c>
      <c r="B1211" s="6">
        <v>44999</v>
      </c>
      <c r="C1211">
        <v>4.38</v>
      </c>
      <c r="D1211" s="6">
        <v>46826</v>
      </c>
      <c r="E1211" s="6">
        <v>44999</v>
      </c>
      <c r="F1211">
        <v>115.75264432</v>
      </c>
      <c r="G1211">
        <v>111.55606640000001</v>
      </c>
      <c r="H1211">
        <v>107.53907464</v>
      </c>
      <c r="I1211">
        <v>103.69299103</v>
      </c>
      <c r="J1211">
        <v>100.00960517999999</v>
      </c>
      <c r="K1211">
        <v>96.481146409999994</v>
      </c>
      <c r="L1211">
        <v>93.1002577</v>
      </c>
      <c r="M1211">
        <v>89.859971329999993</v>
      </c>
      <c r="N1211">
        <v>86.753686099999996</v>
      </c>
    </row>
    <row r="1212" spans="1:14" x14ac:dyDescent="0.25">
      <c r="A1212" t="s">
        <v>2916</v>
      </c>
      <c r="B1212" s="6">
        <v>44999</v>
      </c>
      <c r="C1212">
        <v>4.43</v>
      </c>
      <c r="D1212" s="6">
        <v>46582</v>
      </c>
      <c r="E1212" s="6">
        <v>44999</v>
      </c>
      <c r="F1212">
        <v>113.08978037999999</v>
      </c>
      <c r="G1212">
        <v>109.61645608000001</v>
      </c>
      <c r="H1212">
        <v>106.27064006000001</v>
      </c>
      <c r="I1212">
        <v>103.04697365</v>
      </c>
      <c r="J1212">
        <v>99.940352129999994</v>
      </c>
      <c r="K1212">
        <v>96.945911319999993</v>
      </c>
      <c r="L1212">
        <v>94.059014919999996</v>
      </c>
      <c r="M1212">
        <v>91.275242579999997</v>
      </c>
      <c r="N1212">
        <v>88.590378729999998</v>
      </c>
    </row>
    <row r="1213" spans="1:14" x14ac:dyDescent="0.25">
      <c r="A1213" t="s">
        <v>2917</v>
      </c>
      <c r="B1213" s="6">
        <v>44999</v>
      </c>
      <c r="C1213">
        <v>4.84</v>
      </c>
      <c r="D1213" s="6">
        <v>45730</v>
      </c>
      <c r="E1213" s="6">
        <v>44999</v>
      </c>
      <c r="F1213">
        <v>103.77158539</v>
      </c>
      <c r="G1213">
        <v>102.72801407</v>
      </c>
      <c r="H1213">
        <v>101.70553424000001</v>
      </c>
      <c r="I1213">
        <v>100.70350981</v>
      </c>
      <c r="J1213">
        <v>99.721330080000001</v>
      </c>
      <c r="K1213">
        <v>98.75840848</v>
      </c>
      <c r="L1213">
        <v>97.814181390000002</v>
      </c>
      <c r="M1213">
        <v>96.888107009999999</v>
      </c>
      <c r="N1213">
        <v>95.979664339999999</v>
      </c>
    </row>
    <row r="1214" spans="1:14" x14ac:dyDescent="0.25">
      <c r="A1214" t="s">
        <v>2918</v>
      </c>
      <c r="B1214" s="6">
        <v>45000</v>
      </c>
      <c r="C1214">
        <v>4.3600000000000003</v>
      </c>
      <c r="D1214" s="6">
        <v>46097</v>
      </c>
      <c r="E1214" s="6">
        <v>45000</v>
      </c>
      <c r="F1214">
        <v>107.30304867</v>
      </c>
      <c r="G1214">
        <v>105.23968701</v>
      </c>
      <c r="H1214">
        <v>103.22696037</v>
      </c>
      <c r="I1214">
        <v>101.26329574</v>
      </c>
      <c r="J1214">
        <v>99.347180600000002</v>
      </c>
      <c r="K1214">
        <v>97.477160119999994</v>
      </c>
      <c r="L1214">
        <v>95.651834480000005</v>
      </c>
      <c r="M1214">
        <v>93.869856350000006</v>
      </c>
      <c r="N1214">
        <v>92.129928530000001</v>
      </c>
    </row>
    <row r="1215" spans="1:14" x14ac:dyDescent="0.25">
      <c r="A1215" t="s">
        <v>2919</v>
      </c>
      <c r="B1215" s="6">
        <v>45000</v>
      </c>
      <c r="C1215">
        <v>4.5</v>
      </c>
      <c r="D1215" s="6">
        <v>45730</v>
      </c>
      <c r="E1215" s="6">
        <v>45000</v>
      </c>
      <c r="F1215">
        <v>103.41641792</v>
      </c>
      <c r="G1215">
        <v>102.37482453</v>
      </c>
      <c r="H1215">
        <v>101.35429471</v>
      </c>
      <c r="I1215">
        <v>100.35419301</v>
      </c>
      <c r="J1215">
        <v>99.373909389999994</v>
      </c>
      <c r="K1215">
        <v>98.412857869999996</v>
      </c>
      <c r="L1215">
        <v>97.470475429999993</v>
      </c>
      <c r="M1215">
        <v>96.546220849999997</v>
      </c>
      <c r="N1215">
        <v>95.639573679999998</v>
      </c>
    </row>
    <row r="1216" spans="1:14" x14ac:dyDescent="0.25">
      <c r="A1216" t="s">
        <v>2920</v>
      </c>
      <c r="B1216" s="6">
        <v>45000</v>
      </c>
      <c r="C1216">
        <v>4.17</v>
      </c>
      <c r="D1216" s="6">
        <v>46461</v>
      </c>
      <c r="E1216" s="6">
        <v>45000</v>
      </c>
      <c r="F1216">
        <v>110.88468702</v>
      </c>
      <c r="G1216">
        <v>107.77956096</v>
      </c>
      <c r="H1216">
        <v>104.77937602999999</v>
      </c>
      <c r="I1216">
        <v>101.87998659</v>
      </c>
      <c r="J1216">
        <v>99.077435989999998</v>
      </c>
      <c r="K1216">
        <v>96.367946739999994</v>
      </c>
      <c r="L1216">
        <v>93.747911250000001</v>
      </c>
      <c r="M1216">
        <v>91.213883080000002</v>
      </c>
      <c r="N1216">
        <v>88.762568740000006</v>
      </c>
    </row>
    <row r="1217" spans="1:14" x14ac:dyDescent="0.25">
      <c r="A1217" t="s">
        <v>2921</v>
      </c>
      <c r="B1217" s="6">
        <v>45000</v>
      </c>
      <c r="C1217">
        <v>4.08</v>
      </c>
      <c r="D1217" s="6">
        <v>46461</v>
      </c>
      <c r="E1217" s="6">
        <v>45000</v>
      </c>
      <c r="F1217">
        <v>110.6108488</v>
      </c>
      <c r="G1217">
        <v>107.50990652999999</v>
      </c>
      <c r="H1217">
        <v>104.51379937999999</v>
      </c>
      <c r="I1217">
        <v>101.61838523</v>
      </c>
      <c r="J1217">
        <v>98.819710860000001</v>
      </c>
      <c r="K1217">
        <v>96.114002020000001</v>
      </c>
      <c r="L1217">
        <v>93.497654260000004</v>
      </c>
      <c r="M1217">
        <v>90.967224130000005</v>
      </c>
      <c r="N1217">
        <v>88.519421039999997</v>
      </c>
    </row>
    <row r="1218" spans="1:14" x14ac:dyDescent="0.25">
      <c r="A1218" t="s">
        <v>2922</v>
      </c>
      <c r="B1218" s="6">
        <v>45000</v>
      </c>
      <c r="C1218">
        <v>3.9</v>
      </c>
      <c r="D1218" s="6">
        <v>46827</v>
      </c>
      <c r="E1218" s="6">
        <v>45000</v>
      </c>
      <c r="F1218">
        <v>114.38131634</v>
      </c>
      <c r="G1218">
        <v>110.1941794</v>
      </c>
      <c r="H1218">
        <v>106.18702091</v>
      </c>
      <c r="I1218">
        <v>102.3511156</v>
      </c>
      <c r="J1218">
        <v>98.67820974</v>
      </c>
      <c r="K1218">
        <v>95.160492919999996</v>
      </c>
      <c r="L1218">
        <v>91.790571709999995</v>
      </c>
      <c r="M1218">
        <v>88.561445039999995</v>
      </c>
      <c r="N1218">
        <v>85.466481139999999</v>
      </c>
    </row>
    <row r="1219" spans="1:14" x14ac:dyDescent="0.25">
      <c r="A1219" t="s">
        <v>2923</v>
      </c>
      <c r="B1219" s="6">
        <v>45000</v>
      </c>
      <c r="C1219">
        <v>4.08</v>
      </c>
      <c r="D1219" s="6">
        <v>46461</v>
      </c>
      <c r="E1219" s="6">
        <v>45000</v>
      </c>
      <c r="F1219">
        <v>110.6108488</v>
      </c>
      <c r="G1219">
        <v>107.50990652999999</v>
      </c>
      <c r="H1219">
        <v>104.51379937999999</v>
      </c>
      <c r="I1219">
        <v>101.61838523</v>
      </c>
      <c r="J1219">
        <v>98.819710860000001</v>
      </c>
      <c r="K1219">
        <v>96.114002020000001</v>
      </c>
      <c r="L1219">
        <v>93.497654260000004</v>
      </c>
      <c r="M1219">
        <v>90.967224130000005</v>
      </c>
      <c r="N1219">
        <v>88.519421039999997</v>
      </c>
    </row>
    <row r="1220" spans="1:14" x14ac:dyDescent="0.25">
      <c r="A1220" t="s">
        <v>2924</v>
      </c>
      <c r="B1220" s="6">
        <v>45000</v>
      </c>
      <c r="C1220">
        <v>4.13</v>
      </c>
      <c r="D1220" s="6">
        <v>46461</v>
      </c>
      <c r="E1220" s="6">
        <v>45000</v>
      </c>
      <c r="F1220">
        <v>110.76298113999999</v>
      </c>
      <c r="G1220">
        <v>107.65971455</v>
      </c>
      <c r="H1220">
        <v>104.66134196</v>
      </c>
      <c r="I1220">
        <v>101.76371932000001</v>
      </c>
      <c r="J1220">
        <v>98.962891490000004</v>
      </c>
      <c r="K1220">
        <v>96.255082419999994</v>
      </c>
      <c r="L1220">
        <v>93.636685920000005</v>
      </c>
      <c r="M1220">
        <v>91.104256879999994</v>
      </c>
      <c r="N1220">
        <v>88.654503090000006</v>
      </c>
    </row>
    <row r="1221" spans="1:14" x14ac:dyDescent="0.25">
      <c r="A1221" t="s">
        <v>2925</v>
      </c>
      <c r="B1221" s="6">
        <v>45000</v>
      </c>
      <c r="C1221">
        <v>4.6100000000000003</v>
      </c>
      <c r="D1221" s="6">
        <v>45366</v>
      </c>
      <c r="E1221" s="6">
        <v>45000</v>
      </c>
      <c r="F1221">
        <v>100.13208571</v>
      </c>
      <c r="G1221">
        <v>100.09043121000001</v>
      </c>
      <c r="H1221">
        <v>100.04882910000001</v>
      </c>
      <c r="I1221">
        <v>100.00727926</v>
      </c>
      <c r="J1221">
        <v>99.965781609999993</v>
      </c>
      <c r="K1221">
        <v>99.92433604</v>
      </c>
      <c r="L1221">
        <v>99.882942439999994</v>
      </c>
      <c r="M1221">
        <v>99.841600720000002</v>
      </c>
      <c r="N1221">
        <v>99.800310760000002</v>
      </c>
    </row>
    <row r="1222" spans="1:14" x14ac:dyDescent="0.25">
      <c r="A1222" t="s">
        <v>2926</v>
      </c>
      <c r="B1222" s="6">
        <v>45000</v>
      </c>
      <c r="C1222">
        <v>4.28</v>
      </c>
      <c r="D1222" s="6">
        <v>45730</v>
      </c>
      <c r="E1222" s="6">
        <v>45000</v>
      </c>
      <c r="F1222">
        <v>103.18660367</v>
      </c>
      <c r="G1222">
        <v>102.14629013</v>
      </c>
      <c r="H1222">
        <v>101.12702207</v>
      </c>
      <c r="I1222">
        <v>100.1281645</v>
      </c>
      <c r="J1222">
        <v>99.149107760000007</v>
      </c>
      <c r="K1222">
        <v>98.1892663</v>
      </c>
      <c r="L1222">
        <v>97.248077460000005</v>
      </c>
      <c r="M1222">
        <v>96.325000399999993</v>
      </c>
      <c r="N1222">
        <v>95.419515020000006</v>
      </c>
    </row>
    <row r="1223" spans="1:14" x14ac:dyDescent="0.25">
      <c r="A1223" t="s">
        <v>2927</v>
      </c>
      <c r="B1223" s="6">
        <v>45000</v>
      </c>
      <c r="C1223">
        <v>4.43</v>
      </c>
      <c r="D1223" s="6">
        <v>45551</v>
      </c>
      <c r="E1223" s="6">
        <v>45000</v>
      </c>
      <c r="F1223">
        <v>101.64494085</v>
      </c>
      <c r="G1223">
        <v>101.09410557</v>
      </c>
      <c r="H1223">
        <v>100.54925621</v>
      </c>
      <c r="I1223">
        <v>100.01029533000001</v>
      </c>
      <c r="J1223">
        <v>99.477127640000006</v>
      </c>
      <c r="K1223">
        <v>98.949659879999999</v>
      </c>
      <c r="L1223">
        <v>98.427800779999998</v>
      </c>
      <c r="M1223">
        <v>97.911461029999998</v>
      </c>
      <c r="N1223">
        <v>97.400553189999997</v>
      </c>
    </row>
    <row r="1224" spans="1:14" x14ac:dyDescent="0.25">
      <c r="A1224" t="s">
        <v>2928</v>
      </c>
      <c r="B1224" s="6">
        <v>45000</v>
      </c>
      <c r="C1224">
        <v>4.09</v>
      </c>
      <c r="D1224" s="6">
        <v>46827</v>
      </c>
      <c r="E1224" s="6">
        <v>45000</v>
      </c>
      <c r="F1224">
        <v>114.59246775</v>
      </c>
      <c r="G1224">
        <v>110.41646754</v>
      </c>
      <c r="H1224">
        <v>106.41953065</v>
      </c>
      <c r="I1224">
        <v>102.59299346</v>
      </c>
      <c r="J1224">
        <v>98.928659670000002</v>
      </c>
      <c r="K1224">
        <v>95.418772410000003</v>
      </c>
      <c r="L1224">
        <v>92.055988110000001</v>
      </c>
      <c r="M1224">
        <v>88.833352210000001</v>
      </c>
      <c r="N1224">
        <v>85.744276319999997</v>
      </c>
    </row>
    <row r="1225" spans="1:14" x14ac:dyDescent="0.25">
      <c r="A1225" t="s">
        <v>2929</v>
      </c>
      <c r="B1225" s="6">
        <v>45000</v>
      </c>
      <c r="C1225">
        <v>4.28</v>
      </c>
      <c r="D1225" s="6">
        <v>45730</v>
      </c>
      <c r="E1225" s="6">
        <v>45000</v>
      </c>
      <c r="F1225">
        <v>103.18660367</v>
      </c>
      <c r="G1225">
        <v>102.14629013</v>
      </c>
      <c r="H1225">
        <v>101.12702207</v>
      </c>
      <c r="I1225">
        <v>100.1281645</v>
      </c>
      <c r="J1225">
        <v>99.149107760000007</v>
      </c>
      <c r="K1225">
        <v>98.1892663</v>
      </c>
      <c r="L1225">
        <v>97.248077460000005</v>
      </c>
      <c r="M1225">
        <v>96.325000399999993</v>
      </c>
      <c r="N1225">
        <v>95.419515020000006</v>
      </c>
    </row>
    <row r="1226" spans="1:14" x14ac:dyDescent="0.25">
      <c r="A1226" t="s">
        <v>2930</v>
      </c>
      <c r="B1226" s="6">
        <v>45000</v>
      </c>
      <c r="C1226">
        <v>4.66</v>
      </c>
      <c r="D1226" s="6">
        <v>45366</v>
      </c>
      <c r="E1226" s="6">
        <v>45000</v>
      </c>
      <c r="F1226">
        <v>100.1341984</v>
      </c>
      <c r="G1226">
        <v>100.09254222</v>
      </c>
      <c r="H1226">
        <v>100.05093844</v>
      </c>
      <c r="I1226">
        <v>100.00938694</v>
      </c>
      <c r="J1226">
        <v>99.967887630000007</v>
      </c>
      <c r="K1226">
        <v>99.926440389999996</v>
      </c>
      <c r="L1226">
        <v>99.885045129999995</v>
      </c>
      <c r="M1226">
        <v>99.84370174</v>
      </c>
      <c r="N1226">
        <v>99.802410129999998</v>
      </c>
    </row>
    <row r="1227" spans="1:14" x14ac:dyDescent="0.25">
      <c r="A1227" t="s">
        <v>2931</v>
      </c>
      <c r="B1227" s="6">
        <v>45000</v>
      </c>
      <c r="C1227">
        <v>4.7699999999999996</v>
      </c>
      <c r="D1227" s="6">
        <v>45366</v>
      </c>
      <c r="E1227" s="6">
        <v>45000</v>
      </c>
      <c r="F1227">
        <v>100.1388463</v>
      </c>
      <c r="G1227">
        <v>100.09718645</v>
      </c>
      <c r="H1227">
        <v>100.05557899</v>
      </c>
      <c r="I1227">
        <v>100.01402383</v>
      </c>
      <c r="J1227">
        <v>99.972520849999995</v>
      </c>
      <c r="K1227">
        <v>99.931069949999994</v>
      </c>
      <c r="L1227">
        <v>99.889671039999996</v>
      </c>
      <c r="M1227">
        <v>99.848324000000005</v>
      </c>
      <c r="N1227">
        <v>99.807028740000007</v>
      </c>
    </row>
    <row r="1228" spans="1:14" x14ac:dyDescent="0.25">
      <c r="A1228" t="s">
        <v>2932</v>
      </c>
      <c r="B1228" s="6">
        <v>45000</v>
      </c>
      <c r="C1228">
        <v>4.6100000000000003</v>
      </c>
      <c r="D1228" s="6">
        <v>45366</v>
      </c>
      <c r="E1228" s="6">
        <v>45000</v>
      </c>
      <c r="F1228">
        <v>100.13208571</v>
      </c>
      <c r="G1228">
        <v>100.09043121000001</v>
      </c>
      <c r="H1228">
        <v>100.04882910000001</v>
      </c>
      <c r="I1228">
        <v>100.00727926</v>
      </c>
      <c r="J1228">
        <v>99.965781609999993</v>
      </c>
      <c r="K1228">
        <v>99.92433604</v>
      </c>
      <c r="L1228">
        <v>99.882942439999994</v>
      </c>
      <c r="M1228">
        <v>99.841600720000002</v>
      </c>
      <c r="N1228">
        <v>99.800310760000002</v>
      </c>
    </row>
    <row r="1229" spans="1:14" x14ac:dyDescent="0.25">
      <c r="A1229" t="s">
        <v>2933</v>
      </c>
      <c r="B1229" s="6">
        <v>45000</v>
      </c>
      <c r="C1229">
        <v>4.43</v>
      </c>
      <c r="D1229" s="6">
        <v>45551</v>
      </c>
      <c r="E1229" s="6">
        <v>45000</v>
      </c>
      <c r="F1229">
        <v>101.64494085</v>
      </c>
      <c r="G1229">
        <v>101.09410557</v>
      </c>
      <c r="H1229">
        <v>100.54925621</v>
      </c>
      <c r="I1229">
        <v>100.01029533000001</v>
      </c>
      <c r="J1229">
        <v>99.477127640000006</v>
      </c>
      <c r="K1229">
        <v>98.949659879999999</v>
      </c>
      <c r="L1229">
        <v>98.427800779999998</v>
      </c>
      <c r="M1229">
        <v>97.911461029999998</v>
      </c>
      <c r="N1229">
        <v>97.400553189999997</v>
      </c>
    </row>
    <row r="1230" spans="1:14" x14ac:dyDescent="0.25">
      <c r="A1230" t="s">
        <v>2934</v>
      </c>
      <c r="B1230" s="6">
        <v>45000</v>
      </c>
      <c r="C1230">
        <v>4.03</v>
      </c>
      <c r="D1230" s="6">
        <v>46827</v>
      </c>
      <c r="E1230" s="6">
        <v>45000</v>
      </c>
      <c r="F1230">
        <v>114.35005406000001</v>
      </c>
      <c r="G1230">
        <v>110.17892722000001</v>
      </c>
      <c r="H1230">
        <v>106.18671037</v>
      </c>
      <c r="I1230">
        <v>102.36474597</v>
      </c>
      <c r="J1230">
        <v>98.704843550000007</v>
      </c>
      <c r="K1230">
        <v>95.19925173</v>
      </c>
      <c r="L1230">
        <v>91.840632249999999</v>
      </c>
      <c r="M1230">
        <v>88.62203556</v>
      </c>
      <c r="N1230">
        <v>85.536878079999994</v>
      </c>
    </row>
    <row r="1231" spans="1:14" x14ac:dyDescent="0.25">
      <c r="A1231" t="s">
        <v>2935</v>
      </c>
      <c r="B1231" s="6">
        <v>45000</v>
      </c>
      <c r="C1231">
        <v>4.43</v>
      </c>
      <c r="D1231" s="6">
        <v>45730</v>
      </c>
      <c r="E1231" s="6">
        <v>45000</v>
      </c>
      <c r="F1231">
        <v>103.3432952</v>
      </c>
      <c r="G1231">
        <v>102.30210904</v>
      </c>
      <c r="H1231">
        <v>101.28198069</v>
      </c>
      <c r="I1231">
        <v>100.28227484999999</v>
      </c>
      <c r="J1231">
        <v>99.302381600000004</v>
      </c>
      <c r="K1231">
        <v>98.341715100000002</v>
      </c>
      <c r="L1231">
        <v>97.399712440000002</v>
      </c>
      <c r="M1231">
        <v>96.475832530000005</v>
      </c>
      <c r="N1231">
        <v>95.569555019999996</v>
      </c>
    </row>
    <row r="1232" spans="1:14" x14ac:dyDescent="0.25">
      <c r="A1232" t="s">
        <v>2936</v>
      </c>
      <c r="B1232" s="6">
        <v>45000</v>
      </c>
      <c r="C1232">
        <v>4.43</v>
      </c>
      <c r="D1232" s="6">
        <v>45551</v>
      </c>
      <c r="E1232" s="6">
        <v>45000</v>
      </c>
      <c r="F1232">
        <v>101.64494085</v>
      </c>
      <c r="G1232">
        <v>101.09410557</v>
      </c>
      <c r="H1232">
        <v>100.54925621</v>
      </c>
      <c r="I1232">
        <v>100.01029533000001</v>
      </c>
      <c r="J1232">
        <v>99.477127640000006</v>
      </c>
      <c r="K1232">
        <v>98.949659879999999</v>
      </c>
      <c r="L1232">
        <v>98.427800779999998</v>
      </c>
      <c r="M1232">
        <v>97.911461029999998</v>
      </c>
      <c r="N1232">
        <v>97.400553189999997</v>
      </c>
    </row>
    <row r="1233" spans="1:14" x14ac:dyDescent="0.25">
      <c r="A1233" t="s">
        <v>2937</v>
      </c>
      <c r="B1233" s="6">
        <v>45000</v>
      </c>
      <c r="C1233">
        <v>4.2</v>
      </c>
      <c r="D1233" s="6">
        <v>46097</v>
      </c>
      <c r="E1233" s="6">
        <v>45000</v>
      </c>
      <c r="F1233">
        <v>106.97520057</v>
      </c>
      <c r="G1233">
        <v>104.91526596999999</v>
      </c>
      <c r="H1233">
        <v>102.90589887</v>
      </c>
      <c r="I1233">
        <v>100.94552818</v>
      </c>
      <c r="J1233">
        <v>99.032643239999999</v>
      </c>
      <c r="K1233">
        <v>97.165791010000007</v>
      </c>
      <c r="L1233">
        <v>95.343573370000001</v>
      </c>
      <c r="M1233">
        <v>93.564644650000005</v>
      </c>
      <c r="N1233">
        <v>91.827709249999998</v>
      </c>
    </row>
    <row r="1234" spans="1:14" x14ac:dyDescent="0.25">
      <c r="A1234" t="s">
        <v>2938</v>
      </c>
      <c r="B1234" s="6">
        <v>45000</v>
      </c>
      <c r="C1234">
        <v>4.2</v>
      </c>
      <c r="D1234" s="6">
        <v>46097</v>
      </c>
      <c r="E1234" s="6">
        <v>45000</v>
      </c>
      <c r="F1234">
        <v>106.97520057</v>
      </c>
      <c r="G1234">
        <v>104.91526596999999</v>
      </c>
      <c r="H1234">
        <v>102.90589887</v>
      </c>
      <c r="I1234">
        <v>100.94552818</v>
      </c>
      <c r="J1234">
        <v>99.032643239999999</v>
      </c>
      <c r="K1234">
        <v>97.165791010000007</v>
      </c>
      <c r="L1234">
        <v>95.343573370000001</v>
      </c>
      <c r="M1234">
        <v>93.564644650000005</v>
      </c>
      <c r="N1234">
        <v>91.827709249999998</v>
      </c>
    </row>
    <row r="1235" spans="1:14" x14ac:dyDescent="0.25">
      <c r="A1235" t="s">
        <v>2939</v>
      </c>
      <c r="B1235" s="6">
        <v>45000</v>
      </c>
      <c r="C1235">
        <v>4.2</v>
      </c>
      <c r="D1235" s="6">
        <v>46097</v>
      </c>
      <c r="E1235" s="6">
        <v>45000</v>
      </c>
      <c r="F1235">
        <v>106.97520057</v>
      </c>
      <c r="G1235">
        <v>104.91526596999999</v>
      </c>
      <c r="H1235">
        <v>102.90589887</v>
      </c>
      <c r="I1235">
        <v>100.94552818</v>
      </c>
      <c r="J1235">
        <v>99.032643239999999</v>
      </c>
      <c r="K1235">
        <v>97.165791010000007</v>
      </c>
      <c r="L1235">
        <v>95.343573370000001</v>
      </c>
      <c r="M1235">
        <v>93.564644650000005</v>
      </c>
      <c r="N1235">
        <v>91.827709249999998</v>
      </c>
    </row>
    <row r="1236" spans="1:14" x14ac:dyDescent="0.25">
      <c r="A1236" t="s">
        <v>2940</v>
      </c>
      <c r="B1236" s="6">
        <v>45000</v>
      </c>
      <c r="C1236">
        <v>4.03</v>
      </c>
      <c r="D1236" s="6">
        <v>46827</v>
      </c>
      <c r="E1236" s="6">
        <v>45000</v>
      </c>
      <c r="F1236">
        <v>114.35005406000001</v>
      </c>
      <c r="G1236">
        <v>110.17892722000001</v>
      </c>
      <c r="H1236">
        <v>106.18671037</v>
      </c>
      <c r="I1236">
        <v>102.36474597</v>
      </c>
      <c r="J1236">
        <v>98.704843550000007</v>
      </c>
      <c r="K1236">
        <v>95.19925173</v>
      </c>
      <c r="L1236">
        <v>91.840632249999999</v>
      </c>
      <c r="M1236">
        <v>88.62203556</v>
      </c>
      <c r="N1236">
        <v>85.536878079999994</v>
      </c>
    </row>
    <row r="1237" spans="1:14" x14ac:dyDescent="0.25">
      <c r="A1237" t="s">
        <v>2941</v>
      </c>
      <c r="B1237" s="6">
        <v>45000</v>
      </c>
      <c r="C1237">
        <v>4.28</v>
      </c>
      <c r="D1237" s="6">
        <v>45730</v>
      </c>
      <c r="E1237" s="6">
        <v>45000</v>
      </c>
      <c r="F1237">
        <v>103.18660367</v>
      </c>
      <c r="G1237">
        <v>102.14629013</v>
      </c>
      <c r="H1237">
        <v>101.12702207</v>
      </c>
      <c r="I1237">
        <v>100.1281645</v>
      </c>
      <c r="J1237">
        <v>99.149107760000007</v>
      </c>
      <c r="K1237">
        <v>98.1892663</v>
      </c>
      <c r="L1237">
        <v>97.248077460000005</v>
      </c>
      <c r="M1237">
        <v>96.325000399999993</v>
      </c>
      <c r="N1237">
        <v>95.419515020000006</v>
      </c>
    </row>
    <row r="1238" spans="1:14" x14ac:dyDescent="0.25">
      <c r="A1238" t="s">
        <v>2942</v>
      </c>
      <c r="B1238" s="6">
        <v>45000</v>
      </c>
      <c r="C1238">
        <v>4.6100000000000003</v>
      </c>
      <c r="D1238" s="6">
        <v>45366</v>
      </c>
      <c r="E1238" s="6">
        <v>45000</v>
      </c>
      <c r="F1238">
        <v>100.13208571</v>
      </c>
      <c r="G1238">
        <v>100.09043121000001</v>
      </c>
      <c r="H1238">
        <v>100.04882910000001</v>
      </c>
      <c r="I1238">
        <v>100.00727926</v>
      </c>
      <c r="J1238">
        <v>99.965781609999993</v>
      </c>
      <c r="K1238">
        <v>99.92433604</v>
      </c>
      <c r="L1238">
        <v>99.882942439999994</v>
      </c>
      <c r="M1238">
        <v>99.841600720000002</v>
      </c>
      <c r="N1238">
        <v>99.800310760000002</v>
      </c>
    </row>
    <row r="1239" spans="1:14" x14ac:dyDescent="0.25">
      <c r="A1239" t="s">
        <v>2943</v>
      </c>
      <c r="B1239" s="6">
        <v>45000</v>
      </c>
      <c r="C1239">
        <v>4.43</v>
      </c>
      <c r="D1239" s="6">
        <v>45551</v>
      </c>
      <c r="E1239" s="6">
        <v>45000</v>
      </c>
      <c r="F1239">
        <v>101.64494085</v>
      </c>
      <c r="G1239">
        <v>101.09410557</v>
      </c>
      <c r="H1239">
        <v>100.54925621</v>
      </c>
      <c r="I1239">
        <v>100.01029533000001</v>
      </c>
      <c r="J1239">
        <v>99.477127640000006</v>
      </c>
      <c r="K1239">
        <v>98.949659879999999</v>
      </c>
      <c r="L1239">
        <v>98.427800779999998</v>
      </c>
      <c r="M1239">
        <v>97.911461029999998</v>
      </c>
      <c r="N1239">
        <v>97.400553189999997</v>
      </c>
    </row>
    <row r="1240" spans="1:14" x14ac:dyDescent="0.25">
      <c r="A1240" t="s">
        <v>2944</v>
      </c>
      <c r="B1240" s="6">
        <v>45000</v>
      </c>
      <c r="C1240">
        <v>4.1100000000000003</v>
      </c>
      <c r="D1240" s="6">
        <v>46461</v>
      </c>
      <c r="E1240" s="6">
        <v>45000</v>
      </c>
      <c r="F1240">
        <v>110.70212821</v>
      </c>
      <c r="G1240">
        <v>107.59979134</v>
      </c>
      <c r="H1240">
        <v>104.60232492999999</v>
      </c>
      <c r="I1240">
        <v>101.70558568</v>
      </c>
      <c r="J1240">
        <v>98.905619229999999</v>
      </c>
      <c r="K1240">
        <v>96.198650259999994</v>
      </c>
      <c r="L1240">
        <v>93.581073259999997</v>
      </c>
      <c r="M1240">
        <v>91.049443780000004</v>
      </c>
      <c r="N1240">
        <v>88.600470270000002</v>
      </c>
    </row>
    <row r="1241" spans="1:14" x14ac:dyDescent="0.25">
      <c r="A1241" t="s">
        <v>2945</v>
      </c>
      <c r="B1241" s="6">
        <v>45000</v>
      </c>
      <c r="C1241">
        <v>4.43</v>
      </c>
      <c r="D1241" s="6">
        <v>45730</v>
      </c>
      <c r="E1241" s="6">
        <v>45000</v>
      </c>
      <c r="F1241">
        <v>103.3432952</v>
      </c>
      <c r="G1241">
        <v>102.30210904</v>
      </c>
      <c r="H1241">
        <v>101.28198069</v>
      </c>
      <c r="I1241">
        <v>100.28227484999999</v>
      </c>
      <c r="J1241">
        <v>99.302381600000004</v>
      </c>
      <c r="K1241">
        <v>98.341715100000002</v>
      </c>
      <c r="L1241">
        <v>97.399712440000002</v>
      </c>
      <c r="M1241">
        <v>96.475832530000005</v>
      </c>
      <c r="N1241">
        <v>95.569555019999996</v>
      </c>
    </row>
    <row r="1242" spans="1:14" x14ac:dyDescent="0.25">
      <c r="A1242" t="s">
        <v>2946</v>
      </c>
      <c r="B1242" s="6">
        <v>45000</v>
      </c>
      <c r="C1242">
        <v>4.2</v>
      </c>
      <c r="D1242" s="6">
        <v>46097</v>
      </c>
      <c r="E1242" s="6">
        <v>45000</v>
      </c>
      <c r="F1242">
        <v>106.97520057</v>
      </c>
      <c r="G1242">
        <v>104.91526596999999</v>
      </c>
      <c r="H1242">
        <v>102.90589887</v>
      </c>
      <c r="I1242">
        <v>100.94552818</v>
      </c>
      <c r="J1242">
        <v>99.032643239999999</v>
      </c>
      <c r="K1242">
        <v>97.165791010000007</v>
      </c>
      <c r="L1242">
        <v>95.343573370000001</v>
      </c>
      <c r="M1242">
        <v>93.564644650000005</v>
      </c>
      <c r="N1242">
        <v>91.827709249999998</v>
      </c>
    </row>
    <row r="1243" spans="1:14" x14ac:dyDescent="0.25">
      <c r="A1243" t="s">
        <v>2947</v>
      </c>
      <c r="B1243" s="6">
        <v>45000</v>
      </c>
      <c r="C1243">
        <v>4.6100000000000003</v>
      </c>
      <c r="D1243" s="6">
        <v>45366</v>
      </c>
      <c r="E1243" s="6">
        <v>45000</v>
      </c>
      <c r="F1243">
        <v>100.13208571</v>
      </c>
      <c r="G1243">
        <v>100.09043121000001</v>
      </c>
      <c r="H1243">
        <v>100.04882910000001</v>
      </c>
      <c r="I1243">
        <v>100.00727926</v>
      </c>
      <c r="J1243">
        <v>99.965781609999993</v>
      </c>
      <c r="K1243">
        <v>99.92433604</v>
      </c>
      <c r="L1243">
        <v>99.882942439999994</v>
      </c>
      <c r="M1243">
        <v>99.841600720000002</v>
      </c>
      <c r="N1243">
        <v>99.800310760000002</v>
      </c>
    </row>
    <row r="1244" spans="1:14" x14ac:dyDescent="0.25">
      <c r="A1244" t="s">
        <v>2948</v>
      </c>
      <c r="B1244" s="6">
        <v>45001</v>
      </c>
      <c r="C1244">
        <v>4.62</v>
      </c>
      <c r="D1244" s="6">
        <v>45733</v>
      </c>
      <c r="E1244" s="6">
        <v>45001</v>
      </c>
      <c r="F1244">
        <v>103.57429012</v>
      </c>
      <c r="G1244">
        <v>102.52373301999999</v>
      </c>
      <c r="H1244">
        <v>101.49457889</v>
      </c>
      <c r="I1244">
        <v>100.48617725</v>
      </c>
      <c r="J1244">
        <v>99.497903750000006</v>
      </c>
      <c r="K1244">
        <v>98.529158910000007</v>
      </c>
      <c r="L1244">
        <v>97.579366870000001</v>
      </c>
      <c r="M1244">
        <v>96.647974239999996</v>
      </c>
      <c r="N1244">
        <v>95.734448999999998</v>
      </c>
    </row>
    <row r="1245" spans="1:14" x14ac:dyDescent="0.25">
      <c r="A1245" t="s">
        <v>2949</v>
      </c>
      <c r="B1245" s="6">
        <v>45001</v>
      </c>
      <c r="C1245">
        <v>4.2</v>
      </c>
      <c r="D1245" s="6">
        <v>46097</v>
      </c>
      <c r="E1245" s="6">
        <v>45001</v>
      </c>
      <c r="F1245">
        <v>106.97520057</v>
      </c>
      <c r="G1245">
        <v>104.91526596999999</v>
      </c>
      <c r="H1245">
        <v>102.90589887</v>
      </c>
      <c r="I1245">
        <v>100.94552818</v>
      </c>
      <c r="J1245">
        <v>99.032643239999999</v>
      </c>
      <c r="K1245">
        <v>97.165791010000007</v>
      </c>
      <c r="L1245">
        <v>95.343573370000001</v>
      </c>
      <c r="M1245">
        <v>93.564644650000005</v>
      </c>
      <c r="N1245">
        <v>91.827709249999998</v>
      </c>
    </row>
    <row r="1246" spans="1:14" x14ac:dyDescent="0.25">
      <c r="A1246" t="s">
        <v>2950</v>
      </c>
      <c r="B1246" s="6">
        <v>45001</v>
      </c>
      <c r="C1246">
        <v>3.89</v>
      </c>
      <c r="D1246" s="6">
        <v>46462</v>
      </c>
      <c r="E1246" s="6">
        <v>45001</v>
      </c>
      <c r="F1246">
        <v>110.4539915</v>
      </c>
      <c r="G1246">
        <v>107.34311169</v>
      </c>
      <c r="H1246">
        <v>104.33769894</v>
      </c>
      <c r="I1246">
        <v>101.43357549</v>
      </c>
      <c r="J1246">
        <v>98.626754559999995</v>
      </c>
      <c r="K1246">
        <v>95.913430450000007</v>
      </c>
      <c r="L1246">
        <v>93.289969049999996</v>
      </c>
      <c r="M1246">
        <v>90.752899069999998</v>
      </c>
      <c r="N1246">
        <v>88.298903659999993</v>
      </c>
    </row>
    <row r="1247" spans="1:14" x14ac:dyDescent="0.25">
      <c r="A1247" t="s">
        <v>2951</v>
      </c>
      <c r="B1247" s="6">
        <v>45001</v>
      </c>
      <c r="C1247">
        <v>4.0999999999999996</v>
      </c>
      <c r="D1247" s="6">
        <v>46462</v>
      </c>
      <c r="E1247" s="6">
        <v>45001</v>
      </c>
      <c r="F1247">
        <v>110.68233244</v>
      </c>
      <c r="G1247">
        <v>107.5775897</v>
      </c>
      <c r="H1247">
        <v>104.57786864000001</v>
      </c>
      <c r="I1247">
        <v>101.67901706000001</v>
      </c>
      <c r="J1247">
        <v>98.877072220000002</v>
      </c>
      <c r="K1247">
        <v>96.168250979999996</v>
      </c>
      <c r="L1247">
        <v>93.548940479999999</v>
      </c>
      <c r="M1247">
        <v>91.015689409999993</v>
      </c>
      <c r="N1247">
        <v>88.565199759999999</v>
      </c>
    </row>
    <row r="1248" spans="1:14" x14ac:dyDescent="0.25">
      <c r="A1248" t="s">
        <v>2952</v>
      </c>
      <c r="B1248" s="6">
        <v>45001</v>
      </c>
      <c r="C1248">
        <v>4.2</v>
      </c>
      <c r="D1248" s="6">
        <v>46097</v>
      </c>
      <c r="E1248" s="6">
        <v>45001</v>
      </c>
      <c r="F1248">
        <v>106.97520057</v>
      </c>
      <c r="G1248">
        <v>104.91526596999999</v>
      </c>
      <c r="H1248">
        <v>102.90589887</v>
      </c>
      <c r="I1248">
        <v>100.94552818</v>
      </c>
      <c r="J1248">
        <v>99.032643239999999</v>
      </c>
      <c r="K1248">
        <v>97.165791010000007</v>
      </c>
      <c r="L1248">
        <v>95.343573370000001</v>
      </c>
      <c r="M1248">
        <v>93.564644650000005</v>
      </c>
      <c r="N1248">
        <v>91.827709249999998</v>
      </c>
    </row>
    <row r="1249" spans="1:14" x14ac:dyDescent="0.25">
      <c r="A1249" t="s">
        <v>2953</v>
      </c>
      <c r="B1249" s="6">
        <v>45001</v>
      </c>
      <c r="C1249">
        <v>4.03</v>
      </c>
      <c r="D1249" s="6">
        <v>46828</v>
      </c>
      <c r="E1249" s="6">
        <v>45001</v>
      </c>
      <c r="F1249">
        <v>114.36059018</v>
      </c>
      <c r="G1249">
        <v>110.18652367999999</v>
      </c>
      <c r="H1249">
        <v>106.19158391000001</v>
      </c>
      <c r="I1249">
        <v>102.36709838</v>
      </c>
      <c r="J1249">
        <v>98.704862730000002</v>
      </c>
      <c r="K1249">
        <v>95.197112700000005</v>
      </c>
      <c r="L1249">
        <v>91.836498050000003</v>
      </c>
      <c r="M1249">
        <v>88.616058120000005</v>
      </c>
      <c r="N1249">
        <v>85.529199009999999</v>
      </c>
    </row>
    <row r="1250" spans="1:14" x14ac:dyDescent="0.25">
      <c r="A1250" t="s">
        <v>2954</v>
      </c>
      <c r="B1250" s="6">
        <v>45001</v>
      </c>
      <c r="C1250">
        <v>4.63</v>
      </c>
      <c r="D1250" s="6">
        <v>45733</v>
      </c>
      <c r="E1250" s="6">
        <v>45001</v>
      </c>
      <c r="F1250">
        <v>103.58481845999999</v>
      </c>
      <c r="G1250">
        <v>102.5342023</v>
      </c>
      <c r="H1250">
        <v>101.50498995</v>
      </c>
      <c r="I1250">
        <v>100.49653091</v>
      </c>
      <c r="J1250">
        <v>99.508200819999999</v>
      </c>
      <c r="K1250">
        <v>98.539400169999993</v>
      </c>
      <c r="L1250">
        <v>97.589553080000002</v>
      </c>
      <c r="M1250">
        <v>96.658106140000001</v>
      </c>
      <c r="N1250">
        <v>95.744527329999997</v>
      </c>
    </row>
    <row r="1251" spans="1:14" x14ac:dyDescent="0.25">
      <c r="A1251" t="s">
        <v>2955</v>
      </c>
      <c r="B1251" s="6">
        <v>45001</v>
      </c>
      <c r="C1251">
        <v>4.3899999999999997</v>
      </c>
      <c r="D1251" s="6">
        <v>46097</v>
      </c>
      <c r="E1251" s="6">
        <v>45001</v>
      </c>
      <c r="F1251">
        <v>107.36452018</v>
      </c>
      <c r="G1251">
        <v>105.30051595</v>
      </c>
      <c r="H1251">
        <v>103.28715939999999</v>
      </c>
      <c r="I1251">
        <v>101.32287715</v>
      </c>
      <c r="J1251">
        <v>99.406156350000003</v>
      </c>
      <c r="K1251">
        <v>97.53554183</v>
      </c>
      <c r="L1251">
        <v>95.709633429999997</v>
      </c>
      <c r="M1251">
        <v>93.927083539999998</v>
      </c>
      <c r="N1251">
        <v>92.186594650000004</v>
      </c>
    </row>
    <row r="1252" spans="1:14" x14ac:dyDescent="0.25">
      <c r="A1252" t="s">
        <v>2956</v>
      </c>
      <c r="B1252" s="6">
        <v>45001</v>
      </c>
      <c r="C1252">
        <v>4.0999999999999996</v>
      </c>
      <c r="D1252" s="6">
        <v>46462</v>
      </c>
      <c r="E1252" s="6">
        <v>45001</v>
      </c>
      <c r="F1252">
        <v>110.68233244</v>
      </c>
      <c r="G1252">
        <v>107.5775897</v>
      </c>
      <c r="H1252">
        <v>104.57786864000001</v>
      </c>
      <c r="I1252">
        <v>101.67901706000001</v>
      </c>
      <c r="J1252">
        <v>98.877072220000002</v>
      </c>
      <c r="K1252">
        <v>96.168250979999996</v>
      </c>
      <c r="L1252">
        <v>93.548940479999999</v>
      </c>
      <c r="M1252">
        <v>91.015689409999993</v>
      </c>
      <c r="N1252">
        <v>88.565199759999999</v>
      </c>
    </row>
    <row r="1253" spans="1:14" x14ac:dyDescent="0.25">
      <c r="A1253" t="s">
        <v>2957</v>
      </c>
      <c r="B1253" s="6">
        <v>45001</v>
      </c>
      <c r="C1253">
        <v>3.89</v>
      </c>
      <c r="D1253" s="6">
        <v>46462</v>
      </c>
      <c r="E1253" s="6">
        <v>45001</v>
      </c>
      <c r="F1253">
        <v>110.4539915</v>
      </c>
      <c r="G1253">
        <v>107.34311169</v>
      </c>
      <c r="H1253">
        <v>104.33769894</v>
      </c>
      <c r="I1253">
        <v>101.43357549</v>
      </c>
      <c r="J1253">
        <v>98.626754559999995</v>
      </c>
      <c r="K1253">
        <v>95.913430450000007</v>
      </c>
      <c r="L1253">
        <v>93.289969049999996</v>
      </c>
      <c r="M1253">
        <v>90.752899069999998</v>
      </c>
      <c r="N1253">
        <v>88.298903659999993</v>
      </c>
    </row>
    <row r="1254" spans="1:14" x14ac:dyDescent="0.25">
      <c r="A1254" t="s">
        <v>2958</v>
      </c>
      <c r="B1254" s="6">
        <v>45001</v>
      </c>
      <c r="C1254">
        <v>4.3</v>
      </c>
      <c r="D1254" s="6">
        <v>46828</v>
      </c>
      <c r="E1254" s="6">
        <v>45001</v>
      </c>
      <c r="F1254">
        <v>115.45218724999999</v>
      </c>
      <c r="G1254">
        <v>111.25616144999999</v>
      </c>
      <c r="H1254">
        <v>107.23995365</v>
      </c>
      <c r="I1254">
        <v>103.39486393</v>
      </c>
      <c r="J1254">
        <v>99.71266172</v>
      </c>
      <c r="K1254">
        <v>96.185557829999993</v>
      </c>
      <c r="L1254">
        <v>92.806178220000007</v>
      </c>
      <c r="M1254">
        <v>89.567539550000006</v>
      </c>
      <c r="N1254">
        <v>86.463026260000007</v>
      </c>
    </row>
    <row r="1255" spans="1:14" x14ac:dyDescent="0.25">
      <c r="A1255" t="s">
        <v>2959</v>
      </c>
      <c r="B1255" s="6">
        <v>45001</v>
      </c>
      <c r="C1255">
        <v>4.34</v>
      </c>
      <c r="D1255" s="6">
        <v>46462</v>
      </c>
      <c r="E1255" s="6">
        <v>45001</v>
      </c>
      <c r="F1255">
        <v>111.41322228</v>
      </c>
      <c r="G1255">
        <v>108.29730307</v>
      </c>
      <c r="H1255">
        <v>105.28668896000001</v>
      </c>
      <c r="I1255">
        <v>102.37721825</v>
      </c>
      <c r="J1255">
        <v>99.564919110000005</v>
      </c>
      <c r="K1255">
        <v>96.845999660000004</v>
      </c>
      <c r="L1255">
        <v>94.216838699999997</v>
      </c>
      <c r="M1255">
        <v>91.673976870000004</v>
      </c>
      <c r="N1255">
        <v>89.214108449999998</v>
      </c>
    </row>
    <row r="1256" spans="1:14" x14ac:dyDescent="0.25">
      <c r="A1256" t="s">
        <v>2960</v>
      </c>
      <c r="B1256" s="6">
        <v>45001</v>
      </c>
      <c r="C1256">
        <v>3.81</v>
      </c>
      <c r="D1256" s="6">
        <v>46828</v>
      </c>
      <c r="E1256" s="6">
        <v>45001</v>
      </c>
      <c r="F1256">
        <v>114.02706218</v>
      </c>
      <c r="G1256">
        <v>109.84432187</v>
      </c>
      <c r="H1256">
        <v>105.84154649</v>
      </c>
      <c r="I1256">
        <v>102.01000492</v>
      </c>
      <c r="J1256">
        <v>98.341438199999999</v>
      </c>
      <c r="K1256">
        <v>94.828031300000006</v>
      </c>
      <c r="L1256">
        <v>91.462386730000006</v>
      </c>
      <c r="M1256">
        <v>88.237499810000003</v>
      </c>
      <c r="N1256">
        <v>85.146735629999995</v>
      </c>
    </row>
    <row r="1257" spans="1:14" x14ac:dyDescent="0.25">
      <c r="A1257" t="s">
        <v>2961</v>
      </c>
      <c r="B1257" s="6">
        <v>45001</v>
      </c>
      <c r="C1257">
        <v>4.5599999999999996</v>
      </c>
      <c r="D1257" s="6">
        <v>45551</v>
      </c>
      <c r="E1257" s="6">
        <v>45001</v>
      </c>
      <c r="F1257">
        <v>101.71682032</v>
      </c>
      <c r="G1257">
        <v>101.16575869</v>
      </c>
      <c r="H1257">
        <v>100.62068472999999</v>
      </c>
      <c r="I1257">
        <v>100.08150098999999</v>
      </c>
      <c r="J1257">
        <v>99.548112140000001</v>
      </c>
      <c r="K1257">
        <v>99.020424910000003</v>
      </c>
      <c r="L1257">
        <v>98.498348019999995</v>
      </c>
      <c r="M1257">
        <v>97.981792110000001</v>
      </c>
      <c r="N1257">
        <v>97.470669749999999</v>
      </c>
    </row>
    <row r="1258" spans="1:14" x14ac:dyDescent="0.25">
      <c r="A1258" t="s">
        <v>2962</v>
      </c>
      <c r="B1258" s="6">
        <v>45001</v>
      </c>
      <c r="C1258">
        <v>4.28</v>
      </c>
      <c r="D1258" s="6">
        <v>46097</v>
      </c>
      <c r="E1258" s="6">
        <v>45001</v>
      </c>
      <c r="F1258">
        <v>107.41089655</v>
      </c>
      <c r="G1258">
        <v>105.34125164</v>
      </c>
      <c r="H1258">
        <v>103.32248165</v>
      </c>
      <c r="I1258">
        <v>101.35300359</v>
      </c>
      <c r="J1258">
        <v>99.431295480000003</v>
      </c>
      <c r="K1258">
        <v>97.555893459999993</v>
      </c>
      <c r="L1258">
        <v>95.725389179999993</v>
      </c>
      <c r="M1258">
        <v>93.938427160000003</v>
      </c>
      <c r="N1258">
        <v>92.193702459999997</v>
      </c>
    </row>
    <row r="1259" spans="1:14" x14ac:dyDescent="0.25">
      <c r="A1259" t="s">
        <v>2963</v>
      </c>
      <c r="B1259" s="6">
        <v>45001</v>
      </c>
      <c r="C1259">
        <v>4.45</v>
      </c>
      <c r="D1259" s="6">
        <v>46097</v>
      </c>
      <c r="E1259" s="6">
        <v>45001</v>
      </c>
      <c r="F1259">
        <v>107.48746322</v>
      </c>
      <c r="G1259">
        <v>105.42217384</v>
      </c>
      <c r="H1259">
        <v>103.40755746000001</v>
      </c>
      <c r="I1259">
        <v>101.44203999</v>
      </c>
      <c r="J1259">
        <v>99.524107860000001</v>
      </c>
      <c r="K1259">
        <v>97.652305240000004</v>
      </c>
      <c r="L1259">
        <v>95.825231349999996</v>
      </c>
      <c r="M1259">
        <v>94.041537930000004</v>
      </c>
      <c r="N1259">
        <v>92.299926880000001</v>
      </c>
    </row>
    <row r="1260" spans="1:14" x14ac:dyDescent="0.25">
      <c r="A1260" t="s">
        <v>2964</v>
      </c>
      <c r="B1260" s="6">
        <v>45001</v>
      </c>
      <c r="C1260">
        <v>4.5599999999999996</v>
      </c>
      <c r="D1260" s="6">
        <v>45551</v>
      </c>
      <c r="E1260" s="6">
        <v>45001</v>
      </c>
      <c r="F1260">
        <v>101.71682032</v>
      </c>
      <c r="G1260">
        <v>101.16575869</v>
      </c>
      <c r="H1260">
        <v>100.62068472999999</v>
      </c>
      <c r="I1260">
        <v>100.08150098999999</v>
      </c>
      <c r="J1260">
        <v>99.548112140000001</v>
      </c>
      <c r="K1260">
        <v>99.020424910000003</v>
      </c>
      <c r="L1260">
        <v>98.498348019999995</v>
      </c>
      <c r="M1260">
        <v>97.981792110000001</v>
      </c>
      <c r="N1260">
        <v>97.470669749999999</v>
      </c>
    </row>
    <row r="1261" spans="1:14" x14ac:dyDescent="0.25">
      <c r="A1261" t="s">
        <v>2965</v>
      </c>
      <c r="B1261" s="6">
        <v>45002</v>
      </c>
      <c r="C1261">
        <v>4.13</v>
      </c>
      <c r="D1261" s="6">
        <v>46829</v>
      </c>
      <c r="E1261" s="6">
        <v>45002</v>
      </c>
      <c r="F1261">
        <v>114.77569382</v>
      </c>
      <c r="G1261">
        <v>110.59054329</v>
      </c>
      <c r="H1261">
        <v>106.58499293</v>
      </c>
      <c r="I1261">
        <v>102.75034506999999</v>
      </c>
      <c r="J1261">
        <v>99.078371709999999</v>
      </c>
      <c r="K1261">
        <v>95.561286440000003</v>
      </c>
      <c r="L1261">
        <v>92.191718199999997</v>
      </c>
      <c r="M1261">
        <v>88.9626868</v>
      </c>
      <c r="N1261">
        <v>85.867579939999999</v>
      </c>
    </row>
    <row r="1262" spans="1:14" x14ac:dyDescent="0.25">
      <c r="A1262" t="s">
        <v>2966</v>
      </c>
      <c r="B1262" s="6">
        <v>45002</v>
      </c>
      <c r="C1262">
        <v>4.22</v>
      </c>
      <c r="D1262" s="6">
        <v>46463</v>
      </c>
      <c r="E1262" s="6">
        <v>45002</v>
      </c>
      <c r="F1262">
        <v>111.05873523</v>
      </c>
      <c r="G1262">
        <v>107.94552317</v>
      </c>
      <c r="H1262">
        <v>104.93763803</v>
      </c>
      <c r="I1262">
        <v>102.0309135</v>
      </c>
      <c r="J1262">
        <v>99.22137352</v>
      </c>
      <c r="K1262">
        <v>96.505222380000006</v>
      </c>
      <c r="L1262">
        <v>93.878835330000001</v>
      </c>
      <c r="M1262">
        <v>91.338749820000004</v>
      </c>
      <c r="N1262">
        <v>88.881657180000005</v>
      </c>
    </row>
    <row r="1263" spans="1:14" x14ac:dyDescent="0.25">
      <c r="A1263" t="s">
        <v>2967</v>
      </c>
      <c r="B1263" s="6">
        <v>45002</v>
      </c>
      <c r="C1263">
        <v>4.3499999999999996</v>
      </c>
      <c r="D1263" s="6">
        <v>46098</v>
      </c>
      <c r="E1263" s="6">
        <v>45002</v>
      </c>
      <c r="F1263">
        <v>107.29373771</v>
      </c>
      <c r="G1263">
        <v>105.22777963</v>
      </c>
      <c r="H1263">
        <v>103.21256221</v>
      </c>
      <c r="I1263">
        <v>101.24650742999999</v>
      </c>
      <c r="J1263">
        <v>99.328098030000007</v>
      </c>
      <c r="K1263">
        <v>97.455874719999997</v>
      </c>
      <c r="L1263">
        <v>95.628433439999995</v>
      </c>
      <c r="M1263">
        <v>93.844422859999995</v>
      </c>
      <c r="N1263">
        <v>92.102541990000006</v>
      </c>
    </row>
    <row r="1264" spans="1:14" x14ac:dyDescent="0.25">
      <c r="A1264" t="s">
        <v>2968</v>
      </c>
      <c r="B1264" s="6">
        <v>45064</v>
      </c>
      <c r="C1264">
        <v>4.2699999999999996</v>
      </c>
      <c r="D1264" s="6">
        <v>45796</v>
      </c>
      <c r="E1264" s="6">
        <v>45064</v>
      </c>
      <c r="F1264">
        <v>103.83581138</v>
      </c>
      <c r="G1264">
        <v>102.61419531999999</v>
      </c>
      <c r="H1264">
        <v>101.42143308</v>
      </c>
      <c r="I1264">
        <v>100.25650946</v>
      </c>
      <c r="J1264">
        <v>99.118456460000004</v>
      </c>
      <c r="K1264">
        <v>98.006350530000006</v>
      </c>
      <c r="L1264">
        <v>96.919310069999995</v>
      </c>
      <c r="M1264">
        <v>95.856493049999997</v>
      </c>
      <c r="N1264">
        <v>94.81709481</v>
      </c>
    </row>
    <row r="1265" spans="1:14" x14ac:dyDescent="0.25">
      <c r="A1265" t="s">
        <v>2969</v>
      </c>
      <c r="B1265" s="6">
        <v>45002</v>
      </c>
      <c r="C1265">
        <v>4.22</v>
      </c>
      <c r="D1265" s="6">
        <v>46463</v>
      </c>
      <c r="E1265" s="6">
        <v>45002</v>
      </c>
      <c r="F1265">
        <v>111.05873523</v>
      </c>
      <c r="G1265">
        <v>107.94552317</v>
      </c>
      <c r="H1265">
        <v>104.93763803</v>
      </c>
      <c r="I1265">
        <v>102.0309135</v>
      </c>
      <c r="J1265">
        <v>99.22137352</v>
      </c>
      <c r="K1265">
        <v>96.505222380000006</v>
      </c>
      <c r="L1265">
        <v>93.878835330000001</v>
      </c>
      <c r="M1265">
        <v>91.338749820000004</v>
      </c>
      <c r="N1265">
        <v>88.881657180000005</v>
      </c>
    </row>
    <row r="1266" spans="1:14" x14ac:dyDescent="0.25">
      <c r="A1266" t="s">
        <v>2970</v>
      </c>
      <c r="B1266" s="6">
        <v>45002</v>
      </c>
      <c r="C1266">
        <v>4.3499999999999996</v>
      </c>
      <c r="D1266" s="6">
        <v>46098</v>
      </c>
      <c r="E1266" s="6">
        <v>45002</v>
      </c>
      <c r="F1266">
        <v>107.29373771</v>
      </c>
      <c r="G1266">
        <v>105.22777963</v>
      </c>
      <c r="H1266">
        <v>103.21256221</v>
      </c>
      <c r="I1266">
        <v>101.24650742999999</v>
      </c>
      <c r="J1266">
        <v>99.328098030000007</v>
      </c>
      <c r="K1266">
        <v>97.455874719999997</v>
      </c>
      <c r="L1266">
        <v>95.628433439999995</v>
      </c>
      <c r="M1266">
        <v>93.844422859999995</v>
      </c>
      <c r="N1266">
        <v>92.102541990000006</v>
      </c>
    </row>
    <row r="1267" spans="1:14" x14ac:dyDescent="0.25">
      <c r="A1267" t="s">
        <v>2971</v>
      </c>
      <c r="B1267" s="6">
        <v>45002</v>
      </c>
      <c r="C1267">
        <v>4.7699999999999996</v>
      </c>
      <c r="D1267" s="6">
        <v>45552</v>
      </c>
      <c r="E1267" s="6">
        <v>45002</v>
      </c>
      <c r="F1267">
        <v>101.83149382000001</v>
      </c>
      <c r="G1267">
        <v>101.27749295</v>
      </c>
      <c r="H1267">
        <v>100.72953802000001</v>
      </c>
      <c r="I1267">
        <v>100.1875302</v>
      </c>
      <c r="J1267">
        <v>99.651372850000001</v>
      </c>
      <c r="K1267">
        <v>99.120971370000007</v>
      </c>
      <c r="L1267">
        <v>98.596233220000002</v>
      </c>
      <c r="M1267">
        <v>98.077067850000006</v>
      </c>
      <c r="N1267">
        <v>97.563386609999995</v>
      </c>
    </row>
    <row r="1268" spans="1:14" x14ac:dyDescent="0.25">
      <c r="A1268" t="s">
        <v>2972</v>
      </c>
      <c r="B1268" s="6">
        <v>45002</v>
      </c>
      <c r="C1268">
        <v>4.7699999999999996</v>
      </c>
      <c r="D1268" s="6">
        <v>45552</v>
      </c>
      <c r="E1268" s="6">
        <v>45002</v>
      </c>
      <c r="F1268">
        <v>101.83149382000001</v>
      </c>
      <c r="G1268">
        <v>101.27749295</v>
      </c>
      <c r="H1268">
        <v>100.72953802000001</v>
      </c>
      <c r="I1268">
        <v>100.1875302</v>
      </c>
      <c r="J1268">
        <v>99.651372850000001</v>
      </c>
      <c r="K1268">
        <v>99.120971370000007</v>
      </c>
      <c r="L1268">
        <v>98.596233220000002</v>
      </c>
      <c r="M1268">
        <v>98.077067850000006</v>
      </c>
      <c r="N1268">
        <v>97.563386609999995</v>
      </c>
    </row>
    <row r="1269" spans="1:14" x14ac:dyDescent="0.25">
      <c r="A1269" t="s">
        <v>2973</v>
      </c>
      <c r="B1269" s="6">
        <v>45002</v>
      </c>
      <c r="C1269">
        <v>4.0999999999999996</v>
      </c>
      <c r="D1269" s="6">
        <v>46829</v>
      </c>
      <c r="E1269" s="6">
        <v>45002</v>
      </c>
      <c r="F1269">
        <v>114.65432353999999</v>
      </c>
      <c r="G1269">
        <v>110.47161617</v>
      </c>
      <c r="H1269">
        <v>106.46843201999999</v>
      </c>
      <c r="I1269">
        <v>102.63607648</v>
      </c>
      <c r="J1269">
        <v>98.966324459999996</v>
      </c>
      <c r="K1269">
        <v>95.451392319999997</v>
      </c>
      <c r="L1269">
        <v>92.083911670000006</v>
      </c>
      <c r="M1269">
        <v>88.856904830000005</v>
      </c>
      <c r="N1269">
        <v>85.763761919999993</v>
      </c>
    </row>
    <row r="1270" spans="1:14" x14ac:dyDescent="0.25">
      <c r="A1270" t="s">
        <v>2974</v>
      </c>
      <c r="B1270" s="6">
        <v>45002</v>
      </c>
      <c r="C1270">
        <v>4.0999999999999996</v>
      </c>
      <c r="D1270" s="6">
        <v>46829</v>
      </c>
      <c r="E1270" s="6">
        <v>45002</v>
      </c>
      <c r="F1270">
        <v>114.65432353999999</v>
      </c>
      <c r="G1270">
        <v>110.47161617</v>
      </c>
      <c r="H1270">
        <v>106.46843201999999</v>
      </c>
      <c r="I1270">
        <v>102.63607648</v>
      </c>
      <c r="J1270">
        <v>98.966324459999996</v>
      </c>
      <c r="K1270">
        <v>95.451392319999997</v>
      </c>
      <c r="L1270">
        <v>92.083911670000006</v>
      </c>
      <c r="M1270">
        <v>88.856904830000005</v>
      </c>
      <c r="N1270">
        <v>85.763761919999993</v>
      </c>
    </row>
    <row r="1271" spans="1:14" x14ac:dyDescent="0.25">
      <c r="A1271" t="s">
        <v>2975</v>
      </c>
      <c r="B1271" s="6">
        <v>45002</v>
      </c>
      <c r="C1271">
        <v>4.0999999999999996</v>
      </c>
      <c r="D1271" s="6">
        <v>46829</v>
      </c>
      <c r="E1271" s="6">
        <v>45002</v>
      </c>
      <c r="F1271">
        <v>114.65432353999999</v>
      </c>
      <c r="G1271">
        <v>110.47161617</v>
      </c>
      <c r="H1271">
        <v>106.46843201999999</v>
      </c>
      <c r="I1271">
        <v>102.63607648</v>
      </c>
      <c r="J1271">
        <v>98.966324459999996</v>
      </c>
      <c r="K1271">
        <v>95.451392319999997</v>
      </c>
      <c r="L1271">
        <v>92.083911670000006</v>
      </c>
      <c r="M1271">
        <v>88.856904830000005</v>
      </c>
      <c r="N1271">
        <v>85.763761919999993</v>
      </c>
    </row>
    <row r="1272" spans="1:14" x14ac:dyDescent="0.25">
      <c r="A1272" t="s">
        <v>2976</v>
      </c>
      <c r="B1272" s="6">
        <v>45002</v>
      </c>
      <c r="C1272">
        <v>4.0999999999999996</v>
      </c>
      <c r="D1272" s="6">
        <v>46829</v>
      </c>
      <c r="E1272" s="6">
        <v>45002</v>
      </c>
      <c r="F1272">
        <v>114.65432353999999</v>
      </c>
      <c r="G1272">
        <v>110.47161617</v>
      </c>
      <c r="H1272">
        <v>106.46843201999999</v>
      </c>
      <c r="I1272">
        <v>102.63607648</v>
      </c>
      <c r="J1272">
        <v>98.966324459999996</v>
      </c>
      <c r="K1272">
        <v>95.451392319999997</v>
      </c>
      <c r="L1272">
        <v>92.083911670000006</v>
      </c>
      <c r="M1272">
        <v>88.856904830000005</v>
      </c>
      <c r="N1272">
        <v>85.763761919999993</v>
      </c>
    </row>
    <row r="1273" spans="1:14" x14ac:dyDescent="0.25">
      <c r="A1273" t="s">
        <v>2977</v>
      </c>
      <c r="B1273" s="6">
        <v>45064</v>
      </c>
      <c r="C1273">
        <v>4.3</v>
      </c>
      <c r="D1273" s="6">
        <v>45796</v>
      </c>
      <c r="E1273" s="6">
        <v>45064</v>
      </c>
      <c r="F1273">
        <v>103.87257443999999</v>
      </c>
      <c r="G1273">
        <v>102.65072106</v>
      </c>
      <c r="H1273">
        <v>101.45772538999999</v>
      </c>
      <c r="I1273">
        <v>100.29257215</v>
      </c>
      <c r="J1273">
        <v>99.15429322</v>
      </c>
      <c r="K1273">
        <v>98.041964949999993</v>
      </c>
      <c r="L1273">
        <v>96.954705649999994</v>
      </c>
      <c r="M1273">
        <v>95.891673190000006</v>
      </c>
      <c r="N1273">
        <v>94.852062829999994</v>
      </c>
    </row>
    <row r="1274" spans="1:14" x14ac:dyDescent="0.25">
      <c r="A1274" t="s">
        <v>2978</v>
      </c>
      <c r="B1274" s="6">
        <v>45005</v>
      </c>
      <c r="C1274">
        <v>4.3499999999999996</v>
      </c>
      <c r="D1274" s="6">
        <v>46101</v>
      </c>
      <c r="E1274" s="6">
        <v>45005</v>
      </c>
      <c r="F1274">
        <v>107.32727536</v>
      </c>
      <c r="G1274">
        <v>105.25288236</v>
      </c>
      <c r="H1274">
        <v>103.22956055</v>
      </c>
      <c r="I1274">
        <v>101.25571644</v>
      </c>
      <c r="J1274">
        <v>99.329818180000004</v>
      </c>
      <c r="K1274">
        <v>97.450392679999993</v>
      </c>
      <c r="L1274">
        <v>95.616022819999998</v>
      </c>
      <c r="M1274">
        <v>93.82534493</v>
      </c>
      <c r="N1274">
        <v>92.077046319999994</v>
      </c>
    </row>
    <row r="1275" spans="1:14" x14ac:dyDescent="0.25">
      <c r="A1275" t="s">
        <v>2979</v>
      </c>
      <c r="B1275" s="6">
        <v>45005</v>
      </c>
      <c r="C1275">
        <v>4.3099999999999996</v>
      </c>
      <c r="D1275" s="6">
        <v>46101</v>
      </c>
      <c r="E1275" s="6">
        <v>45005</v>
      </c>
      <c r="F1275">
        <v>107.24487621</v>
      </c>
      <c r="G1275">
        <v>105.17134896</v>
      </c>
      <c r="H1275">
        <v>103.14887578</v>
      </c>
      <c r="I1275">
        <v>101.17586369</v>
      </c>
      <c r="J1275">
        <v>99.250781320000002</v>
      </c>
      <c r="K1275">
        <v>97.372156000000004</v>
      </c>
      <c r="L1275">
        <v>95.538571059999995</v>
      </c>
      <c r="M1275">
        <v>93.748663250000007</v>
      </c>
      <c r="N1275">
        <v>92.001120290000003</v>
      </c>
    </row>
    <row r="1276" spans="1:14" x14ac:dyDescent="0.25">
      <c r="A1276" t="s">
        <v>2980</v>
      </c>
      <c r="B1276" s="6">
        <v>45005</v>
      </c>
      <c r="C1276">
        <v>4.25</v>
      </c>
      <c r="D1276" s="6">
        <v>46101</v>
      </c>
      <c r="E1276" s="6">
        <v>45005</v>
      </c>
      <c r="F1276">
        <v>107.12127747</v>
      </c>
      <c r="G1276">
        <v>105.04904884</v>
      </c>
      <c r="H1276">
        <v>103.02784862999999</v>
      </c>
      <c r="I1276">
        <v>101.05608458</v>
      </c>
      <c r="J1276">
        <v>99.132226020000004</v>
      </c>
      <c r="K1276">
        <v>97.254800970000005</v>
      </c>
      <c r="L1276">
        <v>95.422393420000006</v>
      </c>
      <c r="M1276">
        <v>93.633640729999996</v>
      </c>
      <c r="N1276">
        <v>91.887231240000006</v>
      </c>
    </row>
    <row r="1277" spans="1:14" x14ac:dyDescent="0.25">
      <c r="A1277" t="s">
        <v>2981</v>
      </c>
      <c r="B1277" s="6">
        <v>45006</v>
      </c>
      <c r="C1277">
        <v>4.57</v>
      </c>
      <c r="D1277" s="6">
        <v>45737</v>
      </c>
      <c r="E1277" s="6">
        <v>45006</v>
      </c>
      <c r="F1277">
        <v>103.5644528</v>
      </c>
      <c r="G1277">
        <v>102.50316909</v>
      </c>
      <c r="H1277">
        <v>101.46372565999999</v>
      </c>
      <c r="I1277">
        <v>100.44545214</v>
      </c>
      <c r="J1277">
        <v>99.447705389999996</v>
      </c>
      <c r="K1277">
        <v>98.469868109999993</v>
      </c>
      <c r="L1277">
        <v>97.511347569999998</v>
      </c>
      <c r="M1277">
        <v>96.571574350000006</v>
      </c>
      <c r="N1277">
        <v>95.650001290000006</v>
      </c>
    </row>
    <row r="1278" spans="1:14" x14ac:dyDescent="0.25">
      <c r="A1278" t="s">
        <v>2982</v>
      </c>
      <c r="B1278" s="6">
        <v>45006</v>
      </c>
      <c r="C1278">
        <v>4.62</v>
      </c>
      <c r="D1278" s="6">
        <v>45737</v>
      </c>
      <c r="E1278" s="6">
        <v>45006</v>
      </c>
      <c r="F1278">
        <v>103.61764268</v>
      </c>
      <c r="G1278">
        <v>102.55605769</v>
      </c>
      <c r="H1278">
        <v>101.5163173</v>
      </c>
      <c r="I1278">
        <v>100.49775106</v>
      </c>
      <c r="J1278">
        <v>99.499715719999998</v>
      </c>
      <c r="K1278">
        <v>98.521593870000004</v>
      </c>
      <c r="L1278">
        <v>97.562792689999995</v>
      </c>
      <c r="M1278">
        <v>96.622742689999995</v>
      </c>
      <c r="N1278">
        <v>95.700896599999993</v>
      </c>
    </row>
    <row r="1279" spans="1:14" x14ac:dyDescent="0.25">
      <c r="A1279" t="s">
        <v>2983</v>
      </c>
      <c r="B1279" s="6">
        <v>45006</v>
      </c>
      <c r="C1279">
        <v>4.2699999999999996</v>
      </c>
      <c r="D1279" s="6">
        <v>46833</v>
      </c>
      <c r="E1279" s="6">
        <v>45006</v>
      </c>
      <c r="F1279">
        <v>115.38684649</v>
      </c>
      <c r="G1279">
        <v>111.17842521</v>
      </c>
      <c r="H1279">
        <v>107.15083721000001</v>
      </c>
      <c r="I1279">
        <v>103.29531016999999</v>
      </c>
      <c r="J1279">
        <v>99.603546510000001</v>
      </c>
      <c r="K1279">
        <v>96.067694869999997</v>
      </c>
      <c r="L1279">
        <v>92.680323619999996</v>
      </c>
      <c r="M1279">
        <v>89.434395940000002</v>
      </c>
      <c r="N1279">
        <v>86.323246659999995</v>
      </c>
    </row>
    <row r="1280" spans="1:14" x14ac:dyDescent="0.25">
      <c r="A1280" t="s">
        <v>2984</v>
      </c>
      <c r="B1280" s="6">
        <v>45006</v>
      </c>
      <c r="C1280">
        <v>4.57</v>
      </c>
      <c r="D1280" s="6">
        <v>45737</v>
      </c>
      <c r="E1280" s="6">
        <v>45006</v>
      </c>
      <c r="F1280">
        <v>103.5644528</v>
      </c>
      <c r="G1280">
        <v>102.50316909</v>
      </c>
      <c r="H1280">
        <v>101.46372565999999</v>
      </c>
      <c r="I1280">
        <v>100.44545214</v>
      </c>
      <c r="J1280">
        <v>99.447705389999996</v>
      </c>
      <c r="K1280">
        <v>98.469868109999993</v>
      </c>
      <c r="L1280">
        <v>97.511347569999998</v>
      </c>
      <c r="M1280">
        <v>96.571574350000006</v>
      </c>
      <c r="N1280">
        <v>95.650001290000006</v>
      </c>
    </row>
    <row r="1281" spans="1:14" x14ac:dyDescent="0.25">
      <c r="A1281" t="s">
        <v>2985</v>
      </c>
      <c r="B1281" s="6">
        <v>45006</v>
      </c>
      <c r="C1281">
        <v>4.2300000000000004</v>
      </c>
      <c r="D1281" s="6">
        <v>46833</v>
      </c>
      <c r="E1281" s="6">
        <v>45006</v>
      </c>
      <c r="F1281">
        <v>115.22458364000001</v>
      </c>
      <c r="G1281">
        <v>111.01943725</v>
      </c>
      <c r="H1281">
        <v>106.99502076</v>
      </c>
      <c r="I1281">
        <v>103.14256598999999</v>
      </c>
      <c r="J1281">
        <v>99.453779249999997</v>
      </c>
      <c r="K1281">
        <v>95.920812949999998</v>
      </c>
      <c r="L1281">
        <v>92.536238990000001</v>
      </c>
      <c r="M1281">
        <v>89.293023980000001</v>
      </c>
      <c r="N1281">
        <v>86.184505990000005</v>
      </c>
    </row>
    <row r="1282" spans="1:14" x14ac:dyDescent="0.25">
      <c r="A1282" t="s">
        <v>2986</v>
      </c>
      <c r="B1282" s="6">
        <v>45006</v>
      </c>
      <c r="C1282">
        <v>4.33</v>
      </c>
      <c r="D1282" s="6">
        <v>46465</v>
      </c>
      <c r="E1282" s="6">
        <v>45006</v>
      </c>
      <c r="F1282">
        <v>111.4165418</v>
      </c>
      <c r="G1282">
        <v>108.29241639</v>
      </c>
      <c r="H1282">
        <v>105.27407626999999</v>
      </c>
      <c r="I1282">
        <v>102.357332</v>
      </c>
      <c r="J1282">
        <v>99.538185749999997</v>
      </c>
      <c r="K1282">
        <v>96.812821310000004</v>
      </c>
      <c r="L1282">
        <v>94.177594630000002</v>
      </c>
      <c r="M1282">
        <v>91.629024920000006</v>
      </c>
      <c r="N1282">
        <v>89.163786360000003</v>
      </c>
    </row>
    <row r="1283" spans="1:14" x14ac:dyDescent="0.25">
      <c r="A1283" t="s">
        <v>2987</v>
      </c>
      <c r="B1283" s="6">
        <v>45006</v>
      </c>
      <c r="C1283">
        <v>4.4800000000000004</v>
      </c>
      <c r="D1283" s="6">
        <v>46104</v>
      </c>
      <c r="E1283" s="6">
        <v>45006</v>
      </c>
      <c r="F1283">
        <v>107.62967424999999</v>
      </c>
      <c r="G1283">
        <v>105.54400593</v>
      </c>
      <c r="H1283">
        <v>103.50979688</v>
      </c>
      <c r="I1283">
        <v>101.52543648</v>
      </c>
      <c r="J1283">
        <v>99.589376659999999</v>
      </c>
      <c r="K1283">
        <v>97.700128960000001</v>
      </c>
      <c r="L1283">
        <v>95.856261709999998</v>
      </c>
      <c r="M1283">
        <v>94.056397459999999</v>
      </c>
      <c r="N1283">
        <v>92.299210430000002</v>
      </c>
    </row>
    <row r="1284" spans="1:14" x14ac:dyDescent="0.25">
      <c r="A1284" t="s">
        <v>2988</v>
      </c>
      <c r="B1284" s="6">
        <v>45006</v>
      </c>
      <c r="C1284">
        <v>4.2699999999999996</v>
      </c>
      <c r="D1284" s="6">
        <v>46833</v>
      </c>
      <c r="E1284" s="6">
        <v>45006</v>
      </c>
      <c r="F1284">
        <v>115.38684649</v>
      </c>
      <c r="G1284">
        <v>111.17842521</v>
      </c>
      <c r="H1284">
        <v>107.15083721000001</v>
      </c>
      <c r="I1284">
        <v>103.29531016999999</v>
      </c>
      <c r="J1284">
        <v>99.603546510000001</v>
      </c>
      <c r="K1284">
        <v>96.067694869999997</v>
      </c>
      <c r="L1284">
        <v>92.680323619999996</v>
      </c>
      <c r="M1284">
        <v>89.434395940000002</v>
      </c>
      <c r="N1284">
        <v>86.323246659999995</v>
      </c>
    </row>
    <row r="1285" spans="1:14" x14ac:dyDescent="0.25">
      <c r="A1285" t="s">
        <v>2989</v>
      </c>
      <c r="B1285" s="6">
        <v>45020</v>
      </c>
      <c r="C1285">
        <v>4.28</v>
      </c>
      <c r="D1285" s="6">
        <v>45751</v>
      </c>
      <c r="E1285" s="6">
        <v>45020</v>
      </c>
      <c r="F1285">
        <v>103.395248</v>
      </c>
      <c r="G1285">
        <v>102.29724037</v>
      </c>
      <c r="H1285">
        <v>101.22262497</v>
      </c>
      <c r="I1285">
        <v>100.17065909</v>
      </c>
      <c r="J1285">
        <v>99.14063118</v>
      </c>
      <c r="K1285">
        <v>98.131859239999997</v>
      </c>
      <c r="L1285">
        <v>97.143689319999993</v>
      </c>
      <c r="M1285">
        <v>96.175494049999998</v>
      </c>
      <c r="N1285">
        <v>95.226671319999994</v>
      </c>
    </row>
    <row r="1286" spans="1:14" x14ac:dyDescent="0.25">
      <c r="A1286" t="s">
        <v>2990</v>
      </c>
      <c r="B1286" s="6">
        <v>45020</v>
      </c>
      <c r="C1286">
        <v>4.45</v>
      </c>
      <c r="D1286" s="6">
        <v>45751</v>
      </c>
      <c r="E1286" s="6">
        <v>45020</v>
      </c>
      <c r="F1286">
        <v>103.58261579000001</v>
      </c>
      <c r="G1286">
        <v>102.48351094</v>
      </c>
      <c r="H1286">
        <v>101.40781465000001</v>
      </c>
      <c r="I1286">
        <v>100.35478380000001</v>
      </c>
      <c r="J1286">
        <v>99.323706459999997</v>
      </c>
      <c r="K1286">
        <v>98.313900250000003</v>
      </c>
      <c r="L1286">
        <v>97.324710839999995</v>
      </c>
      <c r="M1286">
        <v>96.355510510000002</v>
      </c>
      <c r="N1286">
        <v>95.405696829999997</v>
      </c>
    </row>
    <row r="1287" spans="1:14" x14ac:dyDescent="0.25">
      <c r="A1287" t="s">
        <v>2991</v>
      </c>
      <c r="B1287" s="6">
        <v>45021</v>
      </c>
      <c r="C1287">
        <v>3.78</v>
      </c>
      <c r="D1287" s="6">
        <v>46848</v>
      </c>
      <c r="E1287" s="6">
        <v>45021</v>
      </c>
      <c r="F1287">
        <v>113.54791109999999</v>
      </c>
      <c r="G1287">
        <v>109.33547623</v>
      </c>
      <c r="H1287">
        <v>105.30592224</v>
      </c>
      <c r="I1287">
        <v>101.45029574</v>
      </c>
      <c r="J1287">
        <v>97.760132549999994</v>
      </c>
      <c r="K1287">
        <v>94.227428140000001</v>
      </c>
      <c r="L1287">
        <v>90.844609860000006</v>
      </c>
      <c r="M1287">
        <v>87.604511189999997</v>
      </c>
      <c r="N1287">
        <v>84.500347550000001</v>
      </c>
    </row>
    <row r="1288" spans="1:14" x14ac:dyDescent="0.25">
      <c r="A1288" t="s">
        <v>2992</v>
      </c>
      <c r="B1288" s="6">
        <v>45021</v>
      </c>
      <c r="C1288">
        <v>3.81</v>
      </c>
      <c r="D1288" s="6">
        <v>46848</v>
      </c>
      <c r="E1288" s="6">
        <v>45021</v>
      </c>
      <c r="F1288">
        <v>113.67083392000001</v>
      </c>
      <c r="G1288">
        <v>109.45589384</v>
      </c>
      <c r="H1288">
        <v>105.42391436</v>
      </c>
      <c r="I1288">
        <v>101.56593888</v>
      </c>
      <c r="J1288">
        <v>97.873500210000003</v>
      </c>
      <c r="K1288">
        <v>94.338590870000004</v>
      </c>
      <c r="L1288">
        <v>90.953635480000003</v>
      </c>
      <c r="M1288">
        <v>87.711464860000007</v>
      </c>
      <c r="N1288">
        <v>84.605291949999994</v>
      </c>
    </row>
    <row r="1289" spans="1:14" x14ac:dyDescent="0.25">
      <c r="A1289" t="s">
        <v>2993</v>
      </c>
      <c r="B1289" s="6">
        <v>45021</v>
      </c>
      <c r="C1289">
        <v>3.8</v>
      </c>
      <c r="D1289" s="6">
        <v>46848</v>
      </c>
      <c r="E1289" s="6">
        <v>45021</v>
      </c>
      <c r="F1289">
        <v>113.62985964000001</v>
      </c>
      <c r="G1289">
        <v>109.41575463</v>
      </c>
      <c r="H1289">
        <v>105.38458366</v>
      </c>
      <c r="I1289">
        <v>101.52739117</v>
      </c>
      <c r="J1289">
        <v>97.835710989999995</v>
      </c>
      <c r="K1289">
        <v>94.301536619999993</v>
      </c>
      <c r="L1289">
        <v>90.917293599999994</v>
      </c>
      <c r="M1289">
        <v>87.675813640000001</v>
      </c>
      <c r="N1289">
        <v>84.570310489999997</v>
      </c>
    </row>
    <row r="1290" spans="1:14" x14ac:dyDescent="0.25">
      <c r="A1290" t="s">
        <v>2994</v>
      </c>
      <c r="B1290" s="6">
        <v>45021</v>
      </c>
      <c r="C1290">
        <v>3.8</v>
      </c>
      <c r="D1290" s="6">
        <v>46848</v>
      </c>
      <c r="E1290" s="6">
        <v>45021</v>
      </c>
      <c r="F1290">
        <v>113.62985964000001</v>
      </c>
      <c r="G1290">
        <v>109.41575463</v>
      </c>
      <c r="H1290">
        <v>105.38458366</v>
      </c>
      <c r="I1290">
        <v>101.52739117</v>
      </c>
      <c r="J1290">
        <v>97.835710989999995</v>
      </c>
      <c r="K1290">
        <v>94.301536619999993</v>
      </c>
      <c r="L1290">
        <v>90.917293599999994</v>
      </c>
      <c r="M1290">
        <v>87.675813640000001</v>
      </c>
      <c r="N1290">
        <v>84.570310489999997</v>
      </c>
    </row>
    <row r="1291" spans="1:14" x14ac:dyDescent="0.25">
      <c r="A1291" t="s">
        <v>2995</v>
      </c>
      <c r="B1291" s="6">
        <v>45021</v>
      </c>
      <c r="C1291">
        <v>3.96</v>
      </c>
      <c r="D1291" s="6">
        <v>46118</v>
      </c>
      <c r="E1291" s="6">
        <v>45021</v>
      </c>
      <c r="F1291">
        <v>106.6978155</v>
      </c>
      <c r="G1291">
        <v>104.58392404999999</v>
      </c>
      <c r="H1291">
        <v>102.52287099</v>
      </c>
      <c r="I1291">
        <v>100.51297640999999</v>
      </c>
      <c r="J1291">
        <v>98.552626900000007</v>
      </c>
      <c r="K1291">
        <v>96.640272409999994</v>
      </c>
      <c r="L1291">
        <v>94.774423159999998</v>
      </c>
      <c r="M1291">
        <v>92.953646840000005</v>
      </c>
      <c r="N1291">
        <v>91.176565859999997</v>
      </c>
    </row>
    <row r="1292" spans="1:14" x14ac:dyDescent="0.25">
      <c r="A1292" t="s">
        <v>2996</v>
      </c>
      <c r="B1292" s="6">
        <v>45021</v>
      </c>
      <c r="C1292">
        <v>4.01</v>
      </c>
      <c r="D1292" s="6">
        <v>45936</v>
      </c>
      <c r="E1292" s="6">
        <v>45021</v>
      </c>
      <c r="F1292">
        <v>104.91546777000001</v>
      </c>
      <c r="G1292">
        <v>103.31456559999999</v>
      </c>
      <c r="H1292">
        <v>101.74606294</v>
      </c>
      <c r="I1292">
        <v>100.20904213999999</v>
      </c>
      <c r="J1292">
        <v>98.702620019999998</v>
      </c>
      <c r="K1292">
        <v>97.225946210000004</v>
      </c>
      <c r="L1292">
        <v>95.778201600000003</v>
      </c>
      <c r="M1292">
        <v>94.358596930000004</v>
      </c>
      <c r="N1292">
        <v>92.966371390000006</v>
      </c>
    </row>
    <row r="1293" spans="1:14" x14ac:dyDescent="0.25">
      <c r="A1293" t="s">
        <v>2997</v>
      </c>
      <c r="B1293" s="6">
        <v>45021</v>
      </c>
      <c r="C1293">
        <v>3.8</v>
      </c>
      <c r="D1293" s="6">
        <v>46848</v>
      </c>
      <c r="E1293" s="6">
        <v>45021</v>
      </c>
      <c r="F1293">
        <v>113.62985964000001</v>
      </c>
      <c r="G1293">
        <v>109.41575463</v>
      </c>
      <c r="H1293">
        <v>105.38458366</v>
      </c>
      <c r="I1293">
        <v>101.52739117</v>
      </c>
      <c r="J1293">
        <v>97.835710989999995</v>
      </c>
      <c r="K1293">
        <v>94.301536619999993</v>
      </c>
      <c r="L1293">
        <v>90.917293599999994</v>
      </c>
      <c r="M1293">
        <v>87.675813640000001</v>
      </c>
      <c r="N1293">
        <v>84.570310489999997</v>
      </c>
    </row>
    <row r="1294" spans="1:14" x14ac:dyDescent="0.25">
      <c r="A1294" t="s">
        <v>2998</v>
      </c>
      <c r="B1294" s="6">
        <v>45022</v>
      </c>
      <c r="C1294">
        <v>3.99</v>
      </c>
      <c r="D1294" s="6">
        <v>45754</v>
      </c>
      <c r="E1294" s="6">
        <v>45022</v>
      </c>
      <c r="F1294">
        <v>103.27995466</v>
      </c>
      <c r="G1294">
        <v>102.17196217</v>
      </c>
      <c r="H1294">
        <v>101.0877972</v>
      </c>
      <c r="I1294">
        <v>100.02669625</v>
      </c>
      <c r="J1294">
        <v>98.987928159999996</v>
      </c>
      <c r="K1294">
        <v>97.970792399999993</v>
      </c>
      <c r="L1294">
        <v>96.97461749</v>
      </c>
      <c r="M1294">
        <v>95.998759519999993</v>
      </c>
      <c r="N1294">
        <v>95.042600719999996</v>
      </c>
    </row>
    <row r="1295" spans="1:14" x14ac:dyDescent="0.25">
      <c r="A1295" t="s">
        <v>2999</v>
      </c>
      <c r="B1295" s="6">
        <v>45022</v>
      </c>
      <c r="C1295">
        <v>3.84</v>
      </c>
      <c r="D1295" s="6">
        <v>46849</v>
      </c>
      <c r="E1295" s="6">
        <v>45022</v>
      </c>
      <c r="F1295">
        <v>113.80396852</v>
      </c>
      <c r="G1295">
        <v>109.58352369000001</v>
      </c>
      <c r="H1295">
        <v>105.5463482</v>
      </c>
      <c r="I1295">
        <v>101.68346606</v>
      </c>
      <c r="J1295">
        <v>97.986392030000005</v>
      </c>
      <c r="K1295">
        <v>94.447101880000005</v>
      </c>
      <c r="L1295">
        <v>91.058004560000001</v>
      </c>
      <c r="M1295">
        <v>87.811916330000003</v>
      </c>
      <c r="N1295">
        <v>84.702036519999993</v>
      </c>
    </row>
    <row r="1296" spans="1:14" x14ac:dyDescent="0.25">
      <c r="A1296" t="s">
        <v>3000</v>
      </c>
      <c r="B1296" s="6">
        <v>45022</v>
      </c>
      <c r="C1296">
        <v>3.84</v>
      </c>
      <c r="D1296" s="6">
        <v>46849</v>
      </c>
      <c r="E1296" s="6">
        <v>45022</v>
      </c>
      <c r="F1296">
        <v>113.80396852</v>
      </c>
      <c r="G1296">
        <v>109.58352369000001</v>
      </c>
      <c r="H1296">
        <v>105.5463482</v>
      </c>
      <c r="I1296">
        <v>101.68346606</v>
      </c>
      <c r="J1296">
        <v>97.986392030000005</v>
      </c>
      <c r="K1296">
        <v>94.447101880000005</v>
      </c>
      <c r="L1296">
        <v>91.058004560000001</v>
      </c>
      <c r="M1296">
        <v>87.811916330000003</v>
      </c>
      <c r="N1296">
        <v>84.702036519999993</v>
      </c>
    </row>
    <row r="1297" spans="1:14" x14ac:dyDescent="0.25">
      <c r="A1297" t="s">
        <v>3001</v>
      </c>
      <c r="B1297" s="6">
        <v>45022</v>
      </c>
      <c r="C1297">
        <v>3.92</v>
      </c>
      <c r="D1297" s="6">
        <v>46483</v>
      </c>
      <c r="E1297" s="6">
        <v>45022</v>
      </c>
      <c r="F1297">
        <v>110.34903307</v>
      </c>
      <c r="G1297">
        <v>107.19215045999999</v>
      </c>
      <c r="H1297">
        <v>104.14357807</v>
      </c>
      <c r="I1297">
        <v>101.19896853</v>
      </c>
      <c r="J1297">
        <v>98.354176510000002</v>
      </c>
      <c r="K1297">
        <v>95.605247899999995</v>
      </c>
      <c r="L1297">
        <v>92.948409760000004</v>
      </c>
      <c r="M1297">
        <v>90.380060729999997</v>
      </c>
      <c r="N1297">
        <v>87.896762120000005</v>
      </c>
    </row>
    <row r="1298" spans="1:14" x14ac:dyDescent="0.25">
      <c r="A1298" t="s">
        <v>3002</v>
      </c>
      <c r="B1298" s="6">
        <v>45022</v>
      </c>
      <c r="C1298">
        <v>4.24</v>
      </c>
      <c r="D1298" s="6">
        <v>45754</v>
      </c>
      <c r="E1298" s="6">
        <v>45022</v>
      </c>
      <c r="F1298">
        <v>103.38102528</v>
      </c>
      <c r="G1298">
        <v>102.27504580999999</v>
      </c>
      <c r="H1298">
        <v>101.19280451</v>
      </c>
      <c r="I1298">
        <v>100.13354200000001</v>
      </c>
      <c r="J1298">
        <v>99.096530979999997</v>
      </c>
      <c r="K1298">
        <v>98.081074619999995</v>
      </c>
      <c r="L1298">
        <v>97.086504930000004</v>
      </c>
      <c r="M1298">
        <v>96.112181280000001</v>
      </c>
      <c r="N1298">
        <v>95.157489040000002</v>
      </c>
    </row>
    <row r="1299" spans="1:14" x14ac:dyDescent="0.25">
      <c r="A1299" t="s">
        <v>3003</v>
      </c>
      <c r="B1299" s="6">
        <v>45022</v>
      </c>
      <c r="C1299">
        <v>3.84</v>
      </c>
      <c r="D1299" s="6">
        <v>46849</v>
      </c>
      <c r="E1299" s="6">
        <v>45022</v>
      </c>
      <c r="F1299">
        <v>113.80396852</v>
      </c>
      <c r="G1299">
        <v>109.58352369000001</v>
      </c>
      <c r="H1299">
        <v>105.5463482</v>
      </c>
      <c r="I1299">
        <v>101.68346606</v>
      </c>
      <c r="J1299">
        <v>97.986392030000005</v>
      </c>
      <c r="K1299">
        <v>94.447101880000005</v>
      </c>
      <c r="L1299">
        <v>91.058004560000001</v>
      </c>
      <c r="M1299">
        <v>87.811916330000003</v>
      </c>
      <c r="N1299">
        <v>84.702036519999993</v>
      </c>
    </row>
    <row r="1300" spans="1:14" x14ac:dyDescent="0.25">
      <c r="A1300" t="s">
        <v>3004</v>
      </c>
      <c r="B1300" s="6">
        <v>45022</v>
      </c>
      <c r="C1300">
        <v>3.99</v>
      </c>
      <c r="D1300" s="6">
        <v>45754</v>
      </c>
      <c r="E1300" s="6">
        <v>45022</v>
      </c>
      <c r="F1300">
        <v>103.27995466</v>
      </c>
      <c r="G1300">
        <v>102.17196217</v>
      </c>
      <c r="H1300">
        <v>101.0877972</v>
      </c>
      <c r="I1300">
        <v>100.02669625</v>
      </c>
      <c r="J1300">
        <v>98.987928159999996</v>
      </c>
      <c r="K1300">
        <v>97.970792399999993</v>
      </c>
      <c r="L1300">
        <v>96.97461749</v>
      </c>
      <c r="M1300">
        <v>95.998759519999993</v>
      </c>
      <c r="N1300">
        <v>95.042600719999996</v>
      </c>
    </row>
    <row r="1301" spans="1:14" x14ac:dyDescent="0.25">
      <c r="A1301" t="s">
        <v>3005</v>
      </c>
      <c r="B1301" s="6">
        <v>45022</v>
      </c>
      <c r="C1301">
        <v>3.67</v>
      </c>
      <c r="D1301" s="6">
        <v>46483</v>
      </c>
      <c r="E1301" s="6">
        <v>45022</v>
      </c>
      <c r="F1301">
        <v>109.99132253000001</v>
      </c>
      <c r="G1301">
        <v>106.83010684</v>
      </c>
      <c r="H1301">
        <v>103.77761372000001</v>
      </c>
      <c r="I1301">
        <v>100.82947059999999</v>
      </c>
      <c r="J1301">
        <v>97.981508520000006</v>
      </c>
      <c r="K1301">
        <v>95.229751210000003</v>
      </c>
      <c r="L1301">
        <v>92.570404920000001</v>
      </c>
      <c r="M1301">
        <v>89.999848749999998</v>
      </c>
      <c r="N1301">
        <v>87.514625679999995</v>
      </c>
    </row>
    <row r="1302" spans="1:14" x14ac:dyDescent="0.25">
      <c r="A1302" t="s">
        <v>3006</v>
      </c>
      <c r="B1302" s="6">
        <v>45026</v>
      </c>
      <c r="C1302">
        <v>4.08</v>
      </c>
      <c r="D1302" s="6">
        <v>46486</v>
      </c>
      <c r="E1302" s="6">
        <v>45026</v>
      </c>
      <c r="F1302">
        <v>110.87815783000001</v>
      </c>
      <c r="G1302">
        <v>107.70468526000001</v>
      </c>
      <c r="H1302">
        <v>104.64024745</v>
      </c>
      <c r="I1302">
        <v>101.6804595</v>
      </c>
      <c r="J1302">
        <v>98.821140810000003</v>
      </c>
      <c r="K1302">
        <v>96.058304120000003</v>
      </c>
      <c r="L1302">
        <v>93.388145269999995</v>
      </c>
      <c r="M1302">
        <v>90.807033529999998</v>
      </c>
      <c r="N1302">
        <v>88.311502559999994</v>
      </c>
    </row>
    <row r="1303" spans="1:14" x14ac:dyDescent="0.25">
      <c r="A1303" t="s">
        <v>3007</v>
      </c>
      <c r="B1303" s="6">
        <v>45026</v>
      </c>
      <c r="C1303">
        <v>3.98</v>
      </c>
      <c r="D1303" s="6">
        <v>46853</v>
      </c>
      <c r="E1303" s="6">
        <v>45026</v>
      </c>
      <c r="F1303">
        <v>114.42036164</v>
      </c>
      <c r="G1303">
        <v>110.17614673999999</v>
      </c>
      <c r="H1303">
        <v>106.11649439</v>
      </c>
      <c r="I1303">
        <v>102.23234859999999</v>
      </c>
      <c r="J1303">
        <v>98.515149629999996</v>
      </c>
      <c r="K1303">
        <v>94.956803840000006</v>
      </c>
      <c r="L1303">
        <v>91.5496555</v>
      </c>
      <c r="M1303">
        <v>88.286460509999998</v>
      </c>
      <c r="N1303">
        <v>85.160361899999998</v>
      </c>
    </row>
    <row r="1304" spans="1:14" x14ac:dyDescent="0.25">
      <c r="A1304" t="s">
        <v>3008</v>
      </c>
      <c r="B1304" s="6">
        <v>45027</v>
      </c>
      <c r="C1304">
        <v>4.96</v>
      </c>
      <c r="D1304" s="6">
        <v>45393</v>
      </c>
      <c r="E1304" s="6">
        <v>45027</v>
      </c>
      <c r="F1304">
        <v>100.40159457999999</v>
      </c>
      <c r="G1304">
        <v>100.28513296</v>
      </c>
      <c r="H1304">
        <v>100.1689554</v>
      </c>
      <c r="I1304">
        <v>100.05306081000001</v>
      </c>
      <c r="J1304">
        <v>99.937448130000007</v>
      </c>
      <c r="K1304">
        <v>99.822116280000003</v>
      </c>
      <c r="L1304">
        <v>99.707064209999999</v>
      </c>
      <c r="M1304">
        <v>99.592290860000006</v>
      </c>
      <c r="N1304">
        <v>99.477795189999995</v>
      </c>
    </row>
    <row r="1305" spans="1:14" x14ac:dyDescent="0.25">
      <c r="A1305" t="s">
        <v>3009</v>
      </c>
      <c r="B1305" s="6">
        <v>45027</v>
      </c>
      <c r="C1305">
        <v>4.66</v>
      </c>
      <c r="D1305" s="6">
        <v>45576</v>
      </c>
      <c r="E1305" s="6">
        <v>45027</v>
      </c>
      <c r="F1305">
        <v>101.97740763</v>
      </c>
      <c r="G1305">
        <v>101.35812069000001</v>
      </c>
      <c r="H1305">
        <v>100.7463762</v>
      </c>
      <c r="I1305">
        <v>100.14203666</v>
      </c>
      <c r="J1305">
        <v>99.544967940000006</v>
      </c>
      <c r="K1305">
        <v>98.955039130000003</v>
      </c>
      <c r="L1305">
        <v>98.372122419999997</v>
      </c>
      <c r="M1305">
        <v>97.796093080000006</v>
      </c>
      <c r="N1305">
        <v>97.226829309999999</v>
      </c>
    </row>
    <row r="1306" spans="1:14" x14ac:dyDescent="0.25">
      <c r="A1306" t="s">
        <v>3010</v>
      </c>
      <c r="B1306" s="6">
        <v>45028</v>
      </c>
      <c r="C1306">
        <v>4.62</v>
      </c>
      <c r="D1306" s="6">
        <v>45576</v>
      </c>
      <c r="E1306" s="6">
        <v>45028</v>
      </c>
      <c r="F1306">
        <v>101.95254168</v>
      </c>
      <c r="G1306">
        <v>101.33334148</v>
      </c>
      <c r="H1306">
        <v>100.72168297</v>
      </c>
      <c r="I1306">
        <v>100.11742868</v>
      </c>
      <c r="J1306">
        <v>99.520444490000003</v>
      </c>
      <c r="K1306">
        <v>98.930599479999998</v>
      </c>
      <c r="L1306">
        <v>98.347765870000003</v>
      </c>
      <c r="M1306">
        <v>97.771818920000001</v>
      </c>
      <c r="N1306">
        <v>97.202636850000005</v>
      </c>
    </row>
    <row r="1307" spans="1:14" x14ac:dyDescent="0.25">
      <c r="A1307" t="s">
        <v>3011</v>
      </c>
      <c r="B1307" s="6">
        <v>45028</v>
      </c>
      <c r="C1307">
        <v>4.42</v>
      </c>
      <c r="D1307" s="6">
        <v>45758</v>
      </c>
      <c r="E1307" s="6">
        <v>45028</v>
      </c>
      <c r="F1307">
        <v>103.62268111</v>
      </c>
      <c r="G1307">
        <v>102.50452169</v>
      </c>
      <c r="H1307">
        <v>101.41058713</v>
      </c>
      <c r="I1307">
        <v>100.34009503</v>
      </c>
      <c r="J1307">
        <v>99.292296390000004</v>
      </c>
      <c r="K1307">
        <v>98.266473860000005</v>
      </c>
      <c r="L1307">
        <v>97.261940060000001</v>
      </c>
      <c r="M1307">
        <v>96.278036040000003</v>
      </c>
      <c r="N1307">
        <v>95.314129859999994</v>
      </c>
    </row>
    <row r="1308" spans="1:14" x14ac:dyDescent="0.25">
      <c r="A1308" t="s">
        <v>3012</v>
      </c>
      <c r="B1308" s="6">
        <v>45028</v>
      </c>
      <c r="C1308">
        <v>4.04</v>
      </c>
      <c r="D1308" s="6">
        <v>46489</v>
      </c>
      <c r="E1308" s="6">
        <v>45028</v>
      </c>
      <c r="F1308">
        <v>110.78609821000001</v>
      </c>
      <c r="G1308">
        <v>107.60571312</v>
      </c>
      <c r="H1308">
        <v>104.53483978</v>
      </c>
      <c r="I1308">
        <v>101.56906407</v>
      </c>
      <c r="J1308">
        <v>98.704178089999999</v>
      </c>
      <c r="K1308">
        <v>95.936169050000004</v>
      </c>
      <c r="L1308">
        <v>93.2612089</v>
      </c>
      <c r="M1308">
        <v>90.675644570000003</v>
      </c>
      <c r="N1308">
        <v>88.175988799999999</v>
      </c>
    </row>
    <row r="1309" spans="1:14" x14ac:dyDescent="0.25">
      <c r="A1309" t="s">
        <v>3013</v>
      </c>
      <c r="B1309" s="6">
        <v>45028</v>
      </c>
      <c r="C1309">
        <v>3.69</v>
      </c>
      <c r="D1309" s="6">
        <v>46855</v>
      </c>
      <c r="E1309" s="6">
        <v>45028</v>
      </c>
      <c r="F1309">
        <v>113.81323387</v>
      </c>
      <c r="G1309">
        <v>109.56000815</v>
      </c>
      <c r="H1309">
        <v>105.49248942</v>
      </c>
      <c r="I1309">
        <v>101.60153477</v>
      </c>
      <c r="J1309">
        <v>97.878504000000007</v>
      </c>
      <c r="K1309">
        <v>94.315228910000002</v>
      </c>
      <c r="L1309">
        <v>90.903984699999995</v>
      </c>
      <c r="M1309">
        <v>87.637463249999996</v>
      </c>
      <c r="N1309">
        <v>84.508748199999999</v>
      </c>
    </row>
    <row r="1310" spans="1:14" x14ac:dyDescent="0.25">
      <c r="A1310" t="s">
        <v>3014</v>
      </c>
      <c r="B1310" s="6">
        <v>45028</v>
      </c>
      <c r="C1310">
        <v>4.04</v>
      </c>
      <c r="D1310" s="6">
        <v>46489</v>
      </c>
      <c r="E1310" s="6">
        <v>45028</v>
      </c>
      <c r="F1310">
        <v>110.78609821000001</v>
      </c>
      <c r="G1310">
        <v>107.60571312</v>
      </c>
      <c r="H1310">
        <v>104.53483978</v>
      </c>
      <c r="I1310">
        <v>101.56906407</v>
      </c>
      <c r="J1310">
        <v>98.704178089999999</v>
      </c>
      <c r="K1310">
        <v>95.936169050000004</v>
      </c>
      <c r="L1310">
        <v>93.2612089</v>
      </c>
      <c r="M1310">
        <v>90.675644570000003</v>
      </c>
      <c r="N1310">
        <v>88.175988799999999</v>
      </c>
    </row>
    <row r="1311" spans="1:14" x14ac:dyDescent="0.25">
      <c r="A1311" t="s">
        <v>3015</v>
      </c>
      <c r="B1311" s="6">
        <v>45028</v>
      </c>
      <c r="C1311">
        <v>3.95</v>
      </c>
      <c r="D1311" s="6">
        <v>46855</v>
      </c>
      <c r="E1311" s="6">
        <v>45028</v>
      </c>
      <c r="F1311">
        <v>114.31805248000001</v>
      </c>
      <c r="G1311">
        <v>110.07033084</v>
      </c>
      <c r="H1311">
        <v>106.00755233</v>
      </c>
      <c r="I1311">
        <v>102.12063157</v>
      </c>
      <c r="J1311">
        <v>98.400981659999999</v>
      </c>
      <c r="K1311">
        <v>94.840483910000003</v>
      </c>
      <c r="L1311">
        <v>91.431459399999994</v>
      </c>
      <c r="M1311">
        <v>88.166642659999994</v>
      </c>
      <c r="N1311">
        <v>85.039156910000003</v>
      </c>
    </row>
    <row r="1312" spans="1:14" x14ac:dyDescent="0.25">
      <c r="A1312" t="s">
        <v>3016</v>
      </c>
      <c r="B1312" s="6">
        <v>45028</v>
      </c>
      <c r="C1312">
        <v>4.16</v>
      </c>
      <c r="D1312" s="6">
        <v>46122</v>
      </c>
      <c r="E1312" s="6">
        <v>45028</v>
      </c>
      <c r="F1312">
        <v>107.16307888</v>
      </c>
      <c r="G1312">
        <v>105.03313175</v>
      </c>
      <c r="H1312">
        <v>102.95659541000001</v>
      </c>
      <c r="I1312">
        <v>100.93176439</v>
      </c>
      <c r="J1312">
        <v>98.957001129999995</v>
      </c>
      <c r="K1312">
        <v>97.030732720000003</v>
      </c>
      <c r="L1312">
        <v>95.151447770000004</v>
      </c>
      <c r="M1312">
        <v>93.317693469999995</v>
      </c>
      <c r="N1312">
        <v>91.528072839999993</v>
      </c>
    </row>
    <row r="1313" spans="1:14" x14ac:dyDescent="0.25">
      <c r="A1313" t="s">
        <v>3017</v>
      </c>
      <c r="B1313" s="6">
        <v>45029</v>
      </c>
      <c r="C1313">
        <v>4.01</v>
      </c>
      <c r="D1313" s="6">
        <v>46490</v>
      </c>
      <c r="E1313" s="6">
        <v>45029</v>
      </c>
      <c r="F1313">
        <v>110.70323715000001</v>
      </c>
      <c r="G1313">
        <v>107.52136622</v>
      </c>
      <c r="H1313">
        <v>104.4491452</v>
      </c>
      <c r="I1313">
        <v>101.48215091</v>
      </c>
      <c r="J1313">
        <v>98.616166989999996</v>
      </c>
      <c r="K1313">
        <v>95.847172790000002</v>
      </c>
      <c r="L1313">
        <v>93.171332919999998</v>
      </c>
      <c r="M1313">
        <v>90.584987440000006</v>
      </c>
      <c r="N1313">
        <v>88.084642680000002</v>
      </c>
    </row>
    <row r="1314" spans="1:14" x14ac:dyDescent="0.25">
      <c r="A1314" t="s">
        <v>3018</v>
      </c>
      <c r="B1314" s="6">
        <v>45029</v>
      </c>
      <c r="C1314">
        <v>3.96</v>
      </c>
      <c r="D1314" s="6">
        <v>46490</v>
      </c>
      <c r="E1314" s="6">
        <v>45029</v>
      </c>
      <c r="F1314">
        <v>110.54715025</v>
      </c>
      <c r="G1314">
        <v>107.367724</v>
      </c>
      <c r="H1314">
        <v>104.29788454</v>
      </c>
      <c r="I1314">
        <v>101.33321084000001</v>
      </c>
      <c r="J1314">
        <v>98.469488589999997</v>
      </c>
      <c r="K1314">
        <v>95.702699100000004</v>
      </c>
      <c r="L1314">
        <v>93.029008869999998</v>
      </c>
      <c r="M1314">
        <v>90.444759770000005</v>
      </c>
      <c r="N1314">
        <v>87.946459880000006</v>
      </c>
    </row>
    <row r="1315" spans="1:14" x14ac:dyDescent="0.25">
      <c r="A1315" t="s">
        <v>3019</v>
      </c>
      <c r="B1315" s="6">
        <v>45029</v>
      </c>
      <c r="C1315">
        <v>3.88</v>
      </c>
      <c r="D1315" s="6">
        <v>46856</v>
      </c>
      <c r="E1315" s="6">
        <v>45029</v>
      </c>
      <c r="F1315">
        <v>114.04021829</v>
      </c>
      <c r="G1315">
        <v>109.79538839999999</v>
      </c>
      <c r="H1315">
        <v>105.73554369</v>
      </c>
      <c r="I1315">
        <v>101.85159001</v>
      </c>
      <c r="J1315">
        <v>98.134932579999997</v>
      </c>
      <c r="K1315">
        <v>94.577445539999999</v>
      </c>
      <c r="L1315">
        <v>91.171443580000002</v>
      </c>
      <c r="M1315">
        <v>87.909655389999998</v>
      </c>
      <c r="N1315">
        <v>84.785199000000006</v>
      </c>
    </row>
    <row r="1316" spans="1:14" x14ac:dyDescent="0.25">
      <c r="A1316" t="s">
        <v>3020</v>
      </c>
      <c r="B1316" s="6">
        <v>45029</v>
      </c>
      <c r="C1316">
        <v>4.07</v>
      </c>
      <c r="D1316" s="6">
        <v>46125</v>
      </c>
      <c r="E1316" s="6">
        <v>45029</v>
      </c>
      <c r="F1316">
        <v>107.00476325</v>
      </c>
      <c r="G1316">
        <v>104.86823147</v>
      </c>
      <c r="H1316">
        <v>102.78543205</v>
      </c>
      <c r="I1316">
        <v>100.75464341999999</v>
      </c>
      <c r="J1316">
        <v>98.774212820000002</v>
      </c>
      <c r="K1316">
        <v>96.842553030000005</v>
      </c>
      <c r="L1316">
        <v>94.958139160000002</v>
      </c>
      <c r="M1316">
        <v>93.119505660000002</v>
      </c>
      <c r="N1316">
        <v>91.325243520000001</v>
      </c>
    </row>
    <row r="1317" spans="1:14" x14ac:dyDescent="0.25">
      <c r="A1317" t="s">
        <v>3021</v>
      </c>
      <c r="B1317" s="6">
        <v>45029</v>
      </c>
      <c r="C1317">
        <v>3.88</v>
      </c>
      <c r="D1317" s="6">
        <v>46856</v>
      </c>
      <c r="E1317" s="6">
        <v>45029</v>
      </c>
      <c r="F1317">
        <v>114.04021829</v>
      </c>
      <c r="G1317">
        <v>109.79538839999999</v>
      </c>
      <c r="H1317">
        <v>105.73554369</v>
      </c>
      <c r="I1317">
        <v>101.85159001</v>
      </c>
      <c r="J1317">
        <v>98.134932579999997</v>
      </c>
      <c r="K1317">
        <v>94.577445539999999</v>
      </c>
      <c r="L1317">
        <v>91.171443580000002</v>
      </c>
      <c r="M1317">
        <v>87.909655389999998</v>
      </c>
      <c r="N1317">
        <v>84.785199000000006</v>
      </c>
    </row>
    <row r="1318" spans="1:14" x14ac:dyDescent="0.25">
      <c r="A1318" t="s">
        <v>3022</v>
      </c>
      <c r="B1318" s="6">
        <v>44945</v>
      </c>
      <c r="C1318">
        <v>4.4400000000000004</v>
      </c>
      <c r="D1318" s="6">
        <v>45678</v>
      </c>
      <c r="E1318" s="6">
        <v>44945</v>
      </c>
      <c r="F1318">
        <v>102.82548739000001</v>
      </c>
      <c r="G1318">
        <v>101.92703785</v>
      </c>
      <c r="H1318">
        <v>101.04433816</v>
      </c>
      <c r="I1318">
        <v>100.17697612000001</v>
      </c>
      <c r="J1318">
        <v>99.324553809999998</v>
      </c>
      <c r="K1318">
        <v>98.486686989999995</v>
      </c>
      <c r="L1318">
        <v>97.663004509999993</v>
      </c>
      <c r="M1318">
        <v>96.85314778</v>
      </c>
      <c r="N1318">
        <v>96.056770180000001</v>
      </c>
    </row>
    <row r="1319" spans="1:14" x14ac:dyDescent="0.25">
      <c r="A1319" t="s">
        <v>3023</v>
      </c>
      <c r="B1319" s="6">
        <v>44946</v>
      </c>
      <c r="C1319">
        <v>4.13</v>
      </c>
      <c r="D1319" s="6">
        <v>46042</v>
      </c>
      <c r="E1319" s="6">
        <v>44946</v>
      </c>
      <c r="F1319">
        <v>106.21470822000001</v>
      </c>
      <c r="G1319">
        <v>104.31707363</v>
      </c>
      <c r="H1319">
        <v>102.46306618</v>
      </c>
      <c r="I1319">
        <v>100.65142285</v>
      </c>
      <c r="J1319">
        <v>98.880925489999996</v>
      </c>
      <c r="K1319">
        <v>97.150398899999999</v>
      </c>
      <c r="L1319">
        <v>95.458709040000002</v>
      </c>
      <c r="M1319">
        <v>93.804761310000004</v>
      </c>
      <c r="N1319">
        <v>92.187498860000005</v>
      </c>
    </row>
    <row r="1320" spans="1:14" x14ac:dyDescent="0.25">
      <c r="A1320" t="s">
        <v>3024</v>
      </c>
      <c r="B1320" s="6">
        <v>44879</v>
      </c>
      <c r="C1320">
        <v>4.37</v>
      </c>
      <c r="D1320" s="6">
        <v>46706</v>
      </c>
      <c r="E1320" s="6">
        <v>44879</v>
      </c>
      <c r="F1320">
        <v>114.32461574</v>
      </c>
      <c r="G1320">
        <v>110.48845446999999</v>
      </c>
      <c r="H1320">
        <v>106.80471</v>
      </c>
      <c r="I1320">
        <v>103.26643136</v>
      </c>
      <c r="J1320">
        <v>99.867028619999999</v>
      </c>
      <c r="K1320">
        <v>96.600251689999993</v>
      </c>
      <c r="L1320">
        <v>93.460170390000002</v>
      </c>
      <c r="M1320">
        <v>90.441155989999999</v>
      </c>
      <c r="N1320">
        <v>87.53786384</v>
      </c>
    </row>
    <row r="1321" spans="1:14" x14ac:dyDescent="0.25">
      <c r="A1321" t="s">
        <v>3025</v>
      </c>
      <c r="B1321" s="6">
        <v>45029</v>
      </c>
      <c r="C1321">
        <v>4.33</v>
      </c>
      <c r="D1321" s="6">
        <v>45758</v>
      </c>
      <c r="E1321" s="6">
        <v>45029</v>
      </c>
      <c r="F1321">
        <v>103.52175986</v>
      </c>
      <c r="G1321">
        <v>102.40420055</v>
      </c>
      <c r="H1321">
        <v>101.31085704</v>
      </c>
      <c r="I1321">
        <v>100.24094714</v>
      </c>
      <c r="J1321">
        <v>99.193722089999994</v>
      </c>
      <c r="K1321">
        <v>98.168464740000005</v>
      </c>
      <c r="L1321">
        <v>97.164487910000005</v>
      </c>
      <c r="M1321">
        <v>96.181132869999999</v>
      </c>
      <c r="N1321">
        <v>95.217767839999993</v>
      </c>
    </row>
    <row r="1322" spans="1:14" x14ac:dyDescent="0.25">
      <c r="A1322" t="s">
        <v>3026</v>
      </c>
      <c r="B1322" s="6">
        <v>45029</v>
      </c>
      <c r="C1322">
        <v>4.07</v>
      </c>
      <c r="D1322" s="6">
        <v>46125</v>
      </c>
      <c r="E1322" s="6">
        <v>45029</v>
      </c>
      <c r="F1322">
        <v>107.00476325</v>
      </c>
      <c r="G1322">
        <v>104.86823147</v>
      </c>
      <c r="H1322">
        <v>102.78543205</v>
      </c>
      <c r="I1322">
        <v>100.75464341999999</v>
      </c>
      <c r="J1322">
        <v>98.774212820000002</v>
      </c>
      <c r="K1322">
        <v>96.842553030000005</v>
      </c>
      <c r="L1322">
        <v>94.958139160000002</v>
      </c>
      <c r="M1322">
        <v>93.119505660000002</v>
      </c>
      <c r="N1322">
        <v>91.325243520000001</v>
      </c>
    </row>
    <row r="1323" spans="1:14" x14ac:dyDescent="0.25">
      <c r="A1323" t="s">
        <v>3027</v>
      </c>
      <c r="B1323" s="6">
        <v>45029</v>
      </c>
      <c r="C1323">
        <v>4.33</v>
      </c>
      <c r="D1323" s="6">
        <v>45761</v>
      </c>
      <c r="E1323" s="6">
        <v>45029</v>
      </c>
      <c r="F1323">
        <v>103.55235585</v>
      </c>
      <c r="G1323">
        <v>102.42654852</v>
      </c>
      <c r="H1323">
        <v>101.32531023</v>
      </c>
      <c r="I1323">
        <v>100.24784173</v>
      </c>
      <c r="J1323">
        <v>99.193378150000001</v>
      </c>
      <c r="K1323">
        <v>98.161187139999996</v>
      </c>
      <c r="L1323">
        <v>97.150567190000004</v>
      </c>
      <c r="M1323">
        <v>96.160845989999999</v>
      </c>
      <c r="N1323">
        <v>95.191378979999996</v>
      </c>
    </row>
    <row r="1324" spans="1:14" x14ac:dyDescent="0.25">
      <c r="A1324" t="s">
        <v>3028</v>
      </c>
      <c r="B1324" s="6">
        <v>45030</v>
      </c>
      <c r="C1324">
        <v>5.04</v>
      </c>
      <c r="D1324" s="6">
        <v>45394</v>
      </c>
      <c r="E1324" s="6">
        <v>45030</v>
      </c>
      <c r="F1324">
        <v>100.42071274</v>
      </c>
      <c r="G1324">
        <v>100.30147447</v>
      </c>
      <c r="H1324">
        <v>100.18253373</v>
      </c>
      <c r="I1324">
        <v>100.06388936</v>
      </c>
      <c r="J1324">
        <v>99.945540219999998</v>
      </c>
      <c r="K1324">
        <v>99.827485170000003</v>
      </c>
      <c r="L1324">
        <v>99.709723069999995</v>
      </c>
      <c r="M1324">
        <v>99.592252779999995</v>
      </c>
      <c r="N1324">
        <v>99.475073199999997</v>
      </c>
    </row>
    <row r="1325" spans="1:14" x14ac:dyDescent="0.25">
      <c r="A1325" t="s">
        <v>3029</v>
      </c>
      <c r="B1325" s="6">
        <v>44946</v>
      </c>
      <c r="C1325">
        <v>4.83</v>
      </c>
      <c r="D1325" s="6">
        <v>45495</v>
      </c>
      <c r="E1325" s="6">
        <v>44946</v>
      </c>
      <c r="F1325">
        <v>101.34541616999999</v>
      </c>
      <c r="G1325">
        <v>100.94743995</v>
      </c>
      <c r="H1325">
        <v>100.55260144</v>
      </c>
      <c r="I1325">
        <v>100.16086352000001</v>
      </c>
      <c r="J1325">
        <v>99.772189639999993</v>
      </c>
      <c r="K1325">
        <v>99.386543849999995</v>
      </c>
      <c r="L1325">
        <v>99.003890729999995</v>
      </c>
      <c r="M1325">
        <v>98.624195450000002</v>
      </c>
      <c r="N1325">
        <v>98.247423690000005</v>
      </c>
    </row>
    <row r="1326" spans="1:14" x14ac:dyDescent="0.25">
      <c r="A1326" t="s">
        <v>3030</v>
      </c>
      <c r="B1326" s="6">
        <v>44946</v>
      </c>
      <c r="C1326">
        <v>4.5199999999999996</v>
      </c>
      <c r="D1326" s="6">
        <v>45678</v>
      </c>
      <c r="E1326" s="6">
        <v>44946</v>
      </c>
      <c r="F1326">
        <v>102.89764664</v>
      </c>
      <c r="G1326">
        <v>101.99884554</v>
      </c>
      <c r="H1326">
        <v>101.11579861</v>
      </c>
      <c r="I1326">
        <v>100.24809356</v>
      </c>
      <c r="J1326">
        <v>99.395332389999993</v>
      </c>
      <c r="K1326">
        <v>98.557130779999994</v>
      </c>
      <c r="L1326">
        <v>97.733117500000006</v>
      </c>
      <c r="M1326">
        <v>96.922933860000001</v>
      </c>
      <c r="N1326">
        <v>96.126233189999994</v>
      </c>
    </row>
    <row r="1327" spans="1:14" x14ac:dyDescent="0.25">
      <c r="A1327" t="s">
        <v>3031</v>
      </c>
      <c r="B1327" s="6">
        <v>44946</v>
      </c>
      <c r="C1327">
        <v>3.68</v>
      </c>
      <c r="D1327" s="6">
        <v>46772</v>
      </c>
      <c r="E1327" s="6">
        <v>44946</v>
      </c>
      <c r="F1327">
        <v>112.92887125999999</v>
      </c>
      <c r="G1327">
        <v>108.92498374</v>
      </c>
      <c r="H1327">
        <v>105.08766559</v>
      </c>
      <c r="I1327">
        <v>101.40910971</v>
      </c>
      <c r="J1327">
        <v>97.881915860000007</v>
      </c>
      <c r="K1327">
        <v>94.499067319999995</v>
      </c>
      <c r="L1327">
        <v>91.253908940000002</v>
      </c>
      <c r="M1327">
        <v>88.140126640000005</v>
      </c>
      <c r="N1327">
        <v>85.151728129999995</v>
      </c>
    </row>
    <row r="1328" spans="1:14" x14ac:dyDescent="0.25">
      <c r="A1328" t="s">
        <v>3032</v>
      </c>
      <c r="B1328" s="6">
        <v>44946</v>
      </c>
      <c r="C1328">
        <v>4.13</v>
      </c>
      <c r="D1328" s="6">
        <v>46042</v>
      </c>
      <c r="E1328" s="6">
        <v>44946</v>
      </c>
      <c r="F1328">
        <v>106.21470822000001</v>
      </c>
      <c r="G1328">
        <v>104.31707363</v>
      </c>
      <c r="H1328">
        <v>102.46306618</v>
      </c>
      <c r="I1328">
        <v>100.65142285</v>
      </c>
      <c r="J1328">
        <v>98.880925489999996</v>
      </c>
      <c r="K1328">
        <v>97.150398899999999</v>
      </c>
      <c r="L1328">
        <v>95.458709040000002</v>
      </c>
      <c r="M1328">
        <v>93.804761310000004</v>
      </c>
      <c r="N1328">
        <v>92.187498860000005</v>
      </c>
    </row>
    <row r="1329" spans="1:14" x14ac:dyDescent="0.25">
      <c r="A1329" t="s">
        <v>3033</v>
      </c>
      <c r="B1329" s="6">
        <v>44946</v>
      </c>
      <c r="C1329">
        <v>3.9</v>
      </c>
      <c r="D1329" s="6">
        <v>46772</v>
      </c>
      <c r="E1329" s="6">
        <v>44946</v>
      </c>
      <c r="F1329">
        <v>113.25307793</v>
      </c>
      <c r="G1329">
        <v>109.25728169999999</v>
      </c>
      <c r="H1329">
        <v>105.42729507</v>
      </c>
      <c r="I1329">
        <v>101.75536249</v>
      </c>
      <c r="J1329">
        <v>98.234131790000006</v>
      </c>
      <c r="K1329">
        <v>94.856631059999998</v>
      </c>
      <c r="L1329">
        <v>91.616246989999993</v>
      </c>
      <c r="M1329">
        <v>88.506704510000006</v>
      </c>
      <c r="N1329">
        <v>85.522047779999994</v>
      </c>
    </row>
    <row r="1330" spans="1:14" x14ac:dyDescent="0.25">
      <c r="A1330" t="s">
        <v>3034</v>
      </c>
      <c r="B1330" s="6">
        <v>44946</v>
      </c>
      <c r="C1330">
        <v>4.3099999999999996</v>
      </c>
      <c r="D1330" s="6">
        <v>45678</v>
      </c>
      <c r="E1330" s="6">
        <v>44946</v>
      </c>
      <c r="F1330">
        <v>102.85032339</v>
      </c>
      <c r="G1330">
        <v>101.94978012</v>
      </c>
      <c r="H1330">
        <v>101.0650526</v>
      </c>
      <c r="I1330">
        <v>100.19572614</v>
      </c>
      <c r="J1330">
        <v>99.341400489999998</v>
      </c>
      <c r="K1330">
        <v>98.501689150000004</v>
      </c>
      <c r="L1330">
        <v>97.676218829999996</v>
      </c>
      <c r="M1330">
        <v>96.864628859999996</v>
      </c>
      <c r="N1330">
        <v>96.066570679999998</v>
      </c>
    </row>
    <row r="1331" spans="1:14" x14ac:dyDescent="0.25">
      <c r="A1331" t="s">
        <v>3035</v>
      </c>
      <c r="B1331" s="6">
        <v>44946</v>
      </c>
      <c r="C1331">
        <v>3.92</v>
      </c>
      <c r="D1331" s="6">
        <v>46042</v>
      </c>
      <c r="E1331" s="6">
        <v>44946</v>
      </c>
      <c r="F1331">
        <v>106.08446514000001</v>
      </c>
      <c r="G1331">
        <v>104.18319287999999</v>
      </c>
      <c r="H1331">
        <v>102.32571987999999</v>
      </c>
      <c r="I1331">
        <v>100.51077582000001</v>
      </c>
      <c r="J1331">
        <v>98.737135660000007</v>
      </c>
      <c r="K1331">
        <v>97.003617649999995</v>
      </c>
      <c r="L1331">
        <v>95.309081509999999</v>
      </c>
      <c r="M1331">
        <v>93.65242671</v>
      </c>
      <c r="N1331">
        <v>92.032590780000007</v>
      </c>
    </row>
    <row r="1332" spans="1:14" x14ac:dyDescent="0.25">
      <c r="A1332" t="s">
        <v>3036</v>
      </c>
      <c r="B1332" s="6">
        <v>44946</v>
      </c>
      <c r="C1332">
        <v>3.9</v>
      </c>
      <c r="D1332" s="6">
        <v>46772</v>
      </c>
      <c r="E1332" s="6">
        <v>44946</v>
      </c>
      <c r="F1332">
        <v>113.25307793</v>
      </c>
      <c r="G1332">
        <v>109.25728169999999</v>
      </c>
      <c r="H1332">
        <v>105.42729507</v>
      </c>
      <c r="I1332">
        <v>101.75536249</v>
      </c>
      <c r="J1332">
        <v>98.234131790000006</v>
      </c>
      <c r="K1332">
        <v>94.856631059999998</v>
      </c>
      <c r="L1332">
        <v>91.616246989999993</v>
      </c>
      <c r="M1332">
        <v>88.506704510000006</v>
      </c>
      <c r="N1332">
        <v>85.522047779999994</v>
      </c>
    </row>
    <row r="1333" spans="1:14" x14ac:dyDescent="0.25">
      <c r="A1333" t="s">
        <v>3037</v>
      </c>
      <c r="B1333" s="6">
        <v>44946</v>
      </c>
      <c r="C1333">
        <v>4.13</v>
      </c>
      <c r="D1333" s="6">
        <v>46042</v>
      </c>
      <c r="E1333" s="6">
        <v>44946</v>
      </c>
      <c r="F1333">
        <v>106.21470822000001</v>
      </c>
      <c r="G1333">
        <v>104.31707363</v>
      </c>
      <c r="H1333">
        <v>102.46306618</v>
      </c>
      <c r="I1333">
        <v>100.65142285</v>
      </c>
      <c r="J1333">
        <v>98.880925489999996</v>
      </c>
      <c r="K1333">
        <v>97.150398899999999</v>
      </c>
      <c r="L1333">
        <v>95.458709040000002</v>
      </c>
      <c r="M1333">
        <v>93.804761310000004</v>
      </c>
      <c r="N1333">
        <v>92.187498860000005</v>
      </c>
    </row>
    <row r="1334" spans="1:14" x14ac:dyDescent="0.25">
      <c r="A1334" t="s">
        <v>3038</v>
      </c>
      <c r="B1334" s="6">
        <v>44946</v>
      </c>
      <c r="C1334">
        <v>3.9</v>
      </c>
      <c r="D1334" s="6">
        <v>46772</v>
      </c>
      <c r="E1334" s="6">
        <v>44946</v>
      </c>
      <c r="F1334">
        <v>113.25307793</v>
      </c>
      <c r="G1334">
        <v>109.25728169999999</v>
      </c>
      <c r="H1334">
        <v>105.42729507</v>
      </c>
      <c r="I1334">
        <v>101.75536249</v>
      </c>
      <c r="J1334">
        <v>98.234131790000006</v>
      </c>
      <c r="K1334">
        <v>94.856631059999998</v>
      </c>
      <c r="L1334">
        <v>91.616246989999993</v>
      </c>
      <c r="M1334">
        <v>88.506704510000006</v>
      </c>
      <c r="N1334">
        <v>85.522047779999994</v>
      </c>
    </row>
    <row r="1335" spans="1:14" x14ac:dyDescent="0.25">
      <c r="A1335" t="s">
        <v>3039</v>
      </c>
      <c r="B1335" s="6">
        <v>44949</v>
      </c>
      <c r="C1335">
        <v>4.41</v>
      </c>
      <c r="D1335" s="6">
        <v>45831</v>
      </c>
      <c r="E1335" s="6">
        <v>44949</v>
      </c>
      <c r="F1335">
        <v>104.40605801</v>
      </c>
      <c r="G1335">
        <v>103.08982302</v>
      </c>
      <c r="H1335">
        <v>101.79867873000001</v>
      </c>
      <c r="I1335">
        <v>100.5319298</v>
      </c>
      <c r="J1335">
        <v>99.288906710000006</v>
      </c>
      <c r="K1335">
        <v>98.068964620000003</v>
      </c>
      <c r="L1335">
        <v>96.871482130000004</v>
      </c>
      <c r="M1335">
        <v>95.695860300000007</v>
      </c>
      <c r="N1335">
        <v>94.541521540000005</v>
      </c>
    </row>
    <row r="1336" spans="1:14" x14ac:dyDescent="0.25">
      <c r="A1336" t="s">
        <v>3040</v>
      </c>
      <c r="B1336" s="6">
        <v>44949</v>
      </c>
      <c r="C1336">
        <v>3.75</v>
      </c>
      <c r="D1336" s="6">
        <v>46773</v>
      </c>
      <c r="E1336" s="6">
        <v>44949</v>
      </c>
      <c r="F1336">
        <v>113.21190844</v>
      </c>
      <c r="G1336">
        <v>109.19982331999999</v>
      </c>
      <c r="H1336">
        <v>105.35469456</v>
      </c>
      <c r="I1336">
        <v>101.66869328999999</v>
      </c>
      <c r="J1336">
        <v>98.13439889</v>
      </c>
      <c r="K1336">
        <v>94.744775509999997</v>
      </c>
      <c r="L1336">
        <v>91.493150080000007</v>
      </c>
      <c r="M1336">
        <v>88.373191660000003</v>
      </c>
      <c r="N1336">
        <v>85.378892160000007</v>
      </c>
    </row>
    <row r="1337" spans="1:14" x14ac:dyDescent="0.25">
      <c r="A1337" t="s">
        <v>3041</v>
      </c>
      <c r="B1337" s="6">
        <v>45033</v>
      </c>
      <c r="C1337">
        <v>4.63</v>
      </c>
      <c r="D1337" s="6">
        <v>45764</v>
      </c>
      <c r="E1337" s="6">
        <v>45033</v>
      </c>
      <c r="F1337">
        <v>103.92428457</v>
      </c>
      <c r="G1337">
        <v>102.78816796</v>
      </c>
      <c r="H1337">
        <v>101.67700656</v>
      </c>
      <c r="I1337">
        <v>100.58998312999999</v>
      </c>
      <c r="J1337">
        <v>99.526315769999997</v>
      </c>
      <c r="K1337">
        <v>98.485256109999995</v>
      </c>
      <c r="L1337">
        <v>97.466087459999997</v>
      </c>
      <c r="M1337">
        <v>96.468123180000006</v>
      </c>
      <c r="N1337">
        <v>95.490705120000001</v>
      </c>
    </row>
    <row r="1338" spans="1:14" x14ac:dyDescent="0.25">
      <c r="A1338" t="s">
        <v>3042</v>
      </c>
      <c r="B1338" s="6">
        <v>45033</v>
      </c>
      <c r="C1338">
        <v>4.58</v>
      </c>
      <c r="D1338" s="6">
        <v>45764</v>
      </c>
      <c r="E1338" s="6">
        <v>45033</v>
      </c>
      <c r="F1338">
        <v>103.86739522000001</v>
      </c>
      <c r="G1338">
        <v>102.73162145000001</v>
      </c>
      <c r="H1338">
        <v>101.62079764000001</v>
      </c>
      <c r="I1338">
        <v>100.53410667</v>
      </c>
      <c r="J1338">
        <v>99.470766800000007</v>
      </c>
      <c r="K1338">
        <v>98.430029750000003</v>
      </c>
      <c r="L1338">
        <v>97.411178969999995</v>
      </c>
      <c r="M1338">
        <v>96.413527939999994</v>
      </c>
      <c r="N1338">
        <v>95.436418599999996</v>
      </c>
    </row>
    <row r="1339" spans="1:14" x14ac:dyDescent="0.25">
      <c r="A1339" t="s">
        <v>3043</v>
      </c>
      <c r="B1339" s="6">
        <v>45033</v>
      </c>
      <c r="C1339">
        <v>4.21</v>
      </c>
      <c r="D1339" s="6">
        <v>46493</v>
      </c>
      <c r="E1339" s="6">
        <v>45033</v>
      </c>
      <c r="F1339">
        <v>111.36134859000001</v>
      </c>
      <c r="G1339">
        <v>108.16079512</v>
      </c>
      <c r="H1339">
        <v>105.07067462000001</v>
      </c>
      <c r="I1339">
        <v>102.08652419000001</v>
      </c>
      <c r="J1339">
        <v>99.204090089999994</v>
      </c>
      <c r="K1339">
        <v>96.419316499999994</v>
      </c>
      <c r="L1339">
        <v>93.728334910000001</v>
      </c>
      <c r="M1339">
        <v>91.127454200000003</v>
      </c>
      <c r="N1339">
        <v>88.613151270000003</v>
      </c>
    </row>
    <row r="1340" spans="1:14" x14ac:dyDescent="0.25">
      <c r="A1340" t="s">
        <v>3044</v>
      </c>
      <c r="B1340" s="6">
        <v>45033</v>
      </c>
      <c r="C1340">
        <v>4.13</v>
      </c>
      <c r="D1340" s="6">
        <v>46860</v>
      </c>
      <c r="E1340" s="6">
        <v>45033</v>
      </c>
      <c r="F1340">
        <v>115.11402735999999</v>
      </c>
      <c r="G1340">
        <v>110.83595885</v>
      </c>
      <c r="H1340">
        <v>106.74447803</v>
      </c>
      <c r="I1340">
        <v>102.83039785</v>
      </c>
      <c r="J1340">
        <v>99.085036790000004</v>
      </c>
      <c r="K1340">
        <v>95.500187980000007</v>
      </c>
      <c r="L1340">
        <v>92.068090350000006</v>
      </c>
      <c r="M1340">
        <v>88.781401750000001</v>
      </c>
      <c r="N1340">
        <v>85.633173880000001</v>
      </c>
    </row>
    <row r="1341" spans="1:14" x14ac:dyDescent="0.25">
      <c r="A1341" t="s">
        <v>3045</v>
      </c>
      <c r="B1341" s="6">
        <v>45033</v>
      </c>
      <c r="C1341">
        <v>4.32</v>
      </c>
      <c r="D1341" s="6">
        <v>46129</v>
      </c>
      <c r="E1341" s="6">
        <v>45033</v>
      </c>
      <c r="F1341">
        <v>107.58187470999999</v>
      </c>
      <c r="G1341">
        <v>105.42800502999999</v>
      </c>
      <c r="H1341">
        <v>103.32847085</v>
      </c>
      <c r="I1341">
        <v>101.28152398</v>
      </c>
      <c r="J1341">
        <v>99.285486520000006</v>
      </c>
      <c r="K1341">
        <v>97.338747420000004</v>
      </c>
      <c r="L1341">
        <v>95.439759260000002</v>
      </c>
      <c r="M1341">
        <v>93.587035119999996</v>
      </c>
      <c r="N1341">
        <v>91.779145760000006</v>
      </c>
    </row>
    <row r="1342" spans="1:14" x14ac:dyDescent="0.25">
      <c r="A1342" t="s">
        <v>3046</v>
      </c>
      <c r="B1342" s="6">
        <v>45033</v>
      </c>
      <c r="C1342">
        <v>4.63</v>
      </c>
      <c r="D1342" s="6">
        <v>45764</v>
      </c>
      <c r="E1342" s="6">
        <v>45033</v>
      </c>
      <c r="F1342">
        <v>103.92428457</v>
      </c>
      <c r="G1342">
        <v>102.78816796</v>
      </c>
      <c r="H1342">
        <v>101.67700656</v>
      </c>
      <c r="I1342">
        <v>100.58998312999999</v>
      </c>
      <c r="J1342">
        <v>99.526315769999997</v>
      </c>
      <c r="K1342">
        <v>98.485256109999995</v>
      </c>
      <c r="L1342">
        <v>97.466087459999997</v>
      </c>
      <c r="M1342">
        <v>96.468123180000006</v>
      </c>
      <c r="N1342">
        <v>95.490705120000001</v>
      </c>
    </row>
    <row r="1343" spans="1:14" x14ac:dyDescent="0.25">
      <c r="A1343" t="s">
        <v>3047</v>
      </c>
      <c r="B1343" s="6">
        <v>45033</v>
      </c>
      <c r="C1343">
        <v>4.3899999999999997</v>
      </c>
      <c r="D1343" s="6">
        <v>46128</v>
      </c>
      <c r="E1343" s="6">
        <v>45033</v>
      </c>
      <c r="F1343">
        <v>107.71980542</v>
      </c>
      <c r="G1343">
        <v>105.56720994</v>
      </c>
      <c r="H1343">
        <v>103.46886050000001</v>
      </c>
      <c r="I1343">
        <v>101.42301381</v>
      </c>
      <c r="J1343">
        <v>99.427996559999997</v>
      </c>
      <c r="K1343">
        <v>97.482202040000004</v>
      </c>
      <c r="L1343">
        <v>95.584086869999993</v>
      </c>
      <c r="M1343">
        <v>93.732167970000006</v>
      </c>
      <c r="N1343">
        <v>91.925019710000001</v>
      </c>
    </row>
    <row r="1344" spans="1:14" x14ac:dyDescent="0.25">
      <c r="A1344" t="s">
        <v>3048</v>
      </c>
      <c r="B1344" s="6">
        <v>44882</v>
      </c>
      <c r="C1344">
        <v>4.28</v>
      </c>
      <c r="D1344" s="6">
        <v>46708</v>
      </c>
      <c r="E1344" s="6">
        <v>44882</v>
      </c>
      <c r="F1344">
        <v>114.01376929</v>
      </c>
      <c r="G1344">
        <v>110.17775674000001</v>
      </c>
      <c r="H1344">
        <v>106.49440702</v>
      </c>
      <c r="I1344">
        <v>102.95674744</v>
      </c>
      <c r="J1344">
        <v>99.558168080000002</v>
      </c>
      <c r="K1344">
        <v>96.292400389999997</v>
      </c>
      <c r="L1344">
        <v>93.153497239999993</v>
      </c>
      <c r="M1344">
        <v>90.135814260000004</v>
      </c>
      <c r="N1344">
        <v>87.233992380000004</v>
      </c>
    </row>
    <row r="1345" spans="1:14" x14ac:dyDescent="0.25">
      <c r="A1345" t="s">
        <v>3049</v>
      </c>
      <c r="B1345" s="6">
        <v>44882</v>
      </c>
      <c r="C1345">
        <v>4.54</v>
      </c>
      <c r="D1345" s="6">
        <v>45975</v>
      </c>
      <c r="E1345" s="6">
        <v>44882</v>
      </c>
      <c r="F1345">
        <v>106.21259626</v>
      </c>
      <c r="G1345">
        <v>104.49527857</v>
      </c>
      <c r="H1345">
        <v>102.81421498</v>
      </c>
      <c r="I1345">
        <v>101.16832119999999</v>
      </c>
      <c r="J1345">
        <v>99.556556459999996</v>
      </c>
      <c r="K1345">
        <v>97.977921280000004</v>
      </c>
      <c r="L1345">
        <v>96.431455409999998</v>
      </c>
      <c r="M1345">
        <v>94.916235869999994</v>
      </c>
      <c r="N1345">
        <v>93.431375090000003</v>
      </c>
    </row>
    <row r="1346" spans="1:14" x14ac:dyDescent="0.25">
      <c r="A1346" t="s">
        <v>3050</v>
      </c>
      <c r="B1346" s="6">
        <v>44882</v>
      </c>
      <c r="C1346">
        <v>4.54</v>
      </c>
      <c r="D1346" s="6">
        <v>45975</v>
      </c>
      <c r="E1346" s="6">
        <v>44882</v>
      </c>
      <c r="F1346">
        <v>106.21259626</v>
      </c>
      <c r="G1346">
        <v>104.49527857</v>
      </c>
      <c r="H1346">
        <v>102.81421498</v>
      </c>
      <c r="I1346">
        <v>101.16832119999999</v>
      </c>
      <c r="J1346">
        <v>99.556556459999996</v>
      </c>
      <c r="K1346">
        <v>97.977921280000004</v>
      </c>
      <c r="L1346">
        <v>96.431455409999998</v>
      </c>
      <c r="M1346">
        <v>94.916235869999994</v>
      </c>
      <c r="N1346">
        <v>93.431375090000003</v>
      </c>
    </row>
    <row r="1347" spans="1:14" x14ac:dyDescent="0.25">
      <c r="A1347" t="s">
        <v>3051</v>
      </c>
      <c r="B1347" s="6">
        <v>44882</v>
      </c>
      <c r="C1347">
        <v>4.54</v>
      </c>
      <c r="D1347" s="6">
        <v>45975</v>
      </c>
      <c r="E1347" s="6">
        <v>44882</v>
      </c>
      <c r="F1347">
        <v>106.21259626</v>
      </c>
      <c r="G1347">
        <v>104.49527857</v>
      </c>
      <c r="H1347">
        <v>102.81421498</v>
      </c>
      <c r="I1347">
        <v>101.16832119999999</v>
      </c>
      <c r="J1347">
        <v>99.556556459999996</v>
      </c>
      <c r="K1347">
        <v>97.977921280000004</v>
      </c>
      <c r="L1347">
        <v>96.431455409999998</v>
      </c>
      <c r="M1347">
        <v>94.916235869999994</v>
      </c>
      <c r="N1347">
        <v>93.431375090000003</v>
      </c>
    </row>
    <row r="1348" spans="1:14" x14ac:dyDescent="0.25">
      <c r="A1348" t="s">
        <v>3052</v>
      </c>
      <c r="B1348" s="6">
        <v>44882</v>
      </c>
      <c r="C1348">
        <v>4.82</v>
      </c>
      <c r="D1348" s="6">
        <v>45611</v>
      </c>
      <c r="E1348" s="6">
        <v>44882</v>
      </c>
      <c r="F1348">
        <v>102.42533379</v>
      </c>
      <c r="G1348">
        <v>101.70979153</v>
      </c>
      <c r="H1348">
        <v>101.00428032000001</v>
      </c>
      <c r="I1348">
        <v>100.30858988</v>
      </c>
      <c r="J1348">
        <v>99.622515739999997</v>
      </c>
      <c r="K1348">
        <v>98.945859119999994</v>
      </c>
      <c r="L1348">
        <v>98.278426659999994</v>
      </c>
      <c r="M1348">
        <v>97.620030290000003</v>
      </c>
      <c r="N1348">
        <v>96.970487009999999</v>
      </c>
    </row>
    <row r="1349" spans="1:14" x14ac:dyDescent="0.25">
      <c r="A1349" t="s">
        <v>3053</v>
      </c>
      <c r="B1349" s="6">
        <v>44950</v>
      </c>
      <c r="C1349">
        <v>4.5999999999999996</v>
      </c>
      <c r="D1349" s="6">
        <v>45681</v>
      </c>
      <c r="E1349" s="6">
        <v>44950</v>
      </c>
      <c r="F1349">
        <v>103.00113288</v>
      </c>
      <c r="G1349">
        <v>102.09372712</v>
      </c>
      <c r="H1349">
        <v>101.20236318000001</v>
      </c>
      <c r="I1349">
        <v>100.32661770999999</v>
      </c>
      <c r="J1349">
        <v>99.466082150000005</v>
      </c>
      <c r="K1349">
        <v>98.620362099999994</v>
      </c>
      <c r="L1349">
        <v>97.789076699999995</v>
      </c>
      <c r="M1349">
        <v>96.971858049999994</v>
      </c>
      <c r="N1349">
        <v>96.168350689999997</v>
      </c>
    </row>
    <row r="1350" spans="1:14" x14ac:dyDescent="0.25">
      <c r="A1350" t="s">
        <v>3054</v>
      </c>
      <c r="B1350" s="6">
        <v>44950</v>
      </c>
      <c r="C1350">
        <v>4.09</v>
      </c>
      <c r="D1350" s="6">
        <v>46412</v>
      </c>
      <c r="E1350" s="6">
        <v>44950</v>
      </c>
      <c r="F1350">
        <v>110.10148541</v>
      </c>
      <c r="G1350">
        <v>107.14743303</v>
      </c>
      <c r="H1350">
        <v>104.28930265</v>
      </c>
      <c r="I1350">
        <v>101.52345977</v>
      </c>
      <c r="J1350">
        <v>98.846428119999999</v>
      </c>
      <c r="K1350">
        <v>96.254881839999996</v>
      </c>
      <c r="L1350">
        <v>93.745638119999995</v>
      </c>
      <c r="M1350">
        <v>91.315650149999996</v>
      </c>
      <c r="N1350">
        <v>88.962000599999996</v>
      </c>
    </row>
    <row r="1351" spans="1:14" x14ac:dyDescent="0.25">
      <c r="A1351" t="s">
        <v>3055</v>
      </c>
      <c r="B1351" s="6">
        <v>44950</v>
      </c>
      <c r="C1351">
        <v>4.3899999999999997</v>
      </c>
      <c r="D1351" s="6">
        <v>45681</v>
      </c>
      <c r="E1351" s="6">
        <v>44950</v>
      </c>
      <c r="F1351">
        <v>102.95345004000001</v>
      </c>
      <c r="G1351">
        <v>102.04428175</v>
      </c>
      <c r="H1351">
        <v>101.15121794</v>
      </c>
      <c r="I1351">
        <v>100.27383285000001</v>
      </c>
      <c r="J1351">
        <v>99.411715580000006</v>
      </c>
      <c r="K1351">
        <v>98.564469509999995</v>
      </c>
      <c r="L1351">
        <v>97.731711669999996</v>
      </c>
      <c r="M1351">
        <v>96.913072139999997</v>
      </c>
      <c r="N1351">
        <v>96.10819352</v>
      </c>
    </row>
    <row r="1352" spans="1:14" x14ac:dyDescent="0.25">
      <c r="A1352" t="s">
        <v>3056</v>
      </c>
      <c r="B1352" s="6">
        <v>44883</v>
      </c>
      <c r="C1352">
        <v>4.12</v>
      </c>
      <c r="D1352" s="6">
        <v>46709</v>
      </c>
      <c r="E1352" s="6">
        <v>44883</v>
      </c>
      <c r="F1352">
        <v>113.94117373</v>
      </c>
      <c r="G1352">
        <v>110.09029826</v>
      </c>
      <c r="H1352">
        <v>106.39311031</v>
      </c>
      <c r="I1352">
        <v>102.84257264</v>
      </c>
      <c r="J1352">
        <v>99.432015100000001</v>
      </c>
      <c r="K1352">
        <v>96.155112919999993</v>
      </c>
      <c r="L1352">
        <v>93.005866440000005</v>
      </c>
      <c r="M1352">
        <v>89.978582160000002</v>
      </c>
      <c r="N1352">
        <v>87.067855129999998</v>
      </c>
    </row>
    <row r="1353" spans="1:14" x14ac:dyDescent="0.25">
      <c r="A1353" t="s">
        <v>3057</v>
      </c>
      <c r="B1353" s="6">
        <v>44883</v>
      </c>
      <c r="C1353">
        <v>4.55</v>
      </c>
      <c r="D1353" s="6">
        <v>45979</v>
      </c>
      <c r="E1353" s="6">
        <v>44883</v>
      </c>
      <c r="F1353">
        <v>106.27629661</v>
      </c>
      <c r="G1353">
        <v>104.5473781</v>
      </c>
      <c r="H1353">
        <v>102.85513141</v>
      </c>
      <c r="I1353">
        <v>101.19845366</v>
      </c>
      <c r="J1353">
        <v>99.576286530000004</v>
      </c>
      <c r="K1353">
        <v>97.987613980000006</v>
      </c>
      <c r="L1353">
        <v>96.431460119999997</v>
      </c>
      <c r="M1353">
        <v>94.906887130000001</v>
      </c>
      <c r="N1353">
        <v>93.412993450000002</v>
      </c>
    </row>
    <row r="1354" spans="1:14" x14ac:dyDescent="0.25">
      <c r="A1354" t="s">
        <v>3058</v>
      </c>
      <c r="B1354" s="6">
        <v>44883</v>
      </c>
      <c r="C1354">
        <v>4.55</v>
      </c>
      <c r="D1354" s="6">
        <v>45979</v>
      </c>
      <c r="E1354" s="6">
        <v>44883</v>
      </c>
      <c r="F1354">
        <v>106.27629661</v>
      </c>
      <c r="G1354">
        <v>104.5473781</v>
      </c>
      <c r="H1354">
        <v>102.85513141</v>
      </c>
      <c r="I1354">
        <v>101.19845366</v>
      </c>
      <c r="J1354">
        <v>99.576286530000004</v>
      </c>
      <c r="K1354">
        <v>97.987613980000006</v>
      </c>
      <c r="L1354">
        <v>96.431460119999997</v>
      </c>
      <c r="M1354">
        <v>94.906887130000001</v>
      </c>
      <c r="N1354">
        <v>93.412993450000002</v>
      </c>
    </row>
    <row r="1355" spans="1:14" x14ac:dyDescent="0.25">
      <c r="A1355" t="s">
        <v>3059</v>
      </c>
      <c r="B1355" s="6">
        <v>44883</v>
      </c>
      <c r="C1355">
        <v>4.4000000000000004</v>
      </c>
      <c r="D1355" s="6">
        <v>46344</v>
      </c>
      <c r="E1355" s="6">
        <v>44883</v>
      </c>
      <c r="F1355">
        <v>110.22925225</v>
      </c>
      <c r="G1355">
        <v>107.45716216</v>
      </c>
      <c r="H1355">
        <v>104.77001545</v>
      </c>
      <c r="I1355">
        <v>102.16465334</v>
      </c>
      <c r="J1355">
        <v>99.638058430000001</v>
      </c>
      <c r="K1355">
        <v>97.187347180000003</v>
      </c>
      <c r="L1355">
        <v>94.809762849999998</v>
      </c>
      <c r="M1355">
        <v>92.502668880000002</v>
      </c>
      <c r="N1355">
        <v>90.263542650000005</v>
      </c>
    </row>
    <row r="1356" spans="1:14" x14ac:dyDescent="0.25">
      <c r="A1356" t="s">
        <v>3060</v>
      </c>
      <c r="B1356" s="6">
        <v>44883</v>
      </c>
      <c r="C1356">
        <v>4.57</v>
      </c>
      <c r="D1356" s="6">
        <v>45979</v>
      </c>
      <c r="E1356" s="6">
        <v>44883</v>
      </c>
      <c r="F1356">
        <v>106.3108213</v>
      </c>
      <c r="G1356">
        <v>104.58159601</v>
      </c>
      <c r="H1356">
        <v>102.88904812</v>
      </c>
      <c r="I1356">
        <v>101.23207459</v>
      </c>
      <c r="J1356">
        <v>99.609616950000003</v>
      </c>
      <c r="K1356">
        <v>98.020659019999997</v>
      </c>
      <c r="L1356">
        <v>96.464224759999993</v>
      </c>
      <c r="M1356">
        <v>94.939376240000001</v>
      </c>
      <c r="N1356">
        <v>93.445211760000007</v>
      </c>
    </row>
    <row r="1357" spans="1:14" x14ac:dyDescent="0.25">
      <c r="A1357" t="s">
        <v>3061</v>
      </c>
      <c r="B1357" s="6">
        <v>44950</v>
      </c>
      <c r="C1357">
        <v>3.99</v>
      </c>
      <c r="D1357" s="6">
        <v>46776</v>
      </c>
      <c r="E1357" s="6">
        <v>44950</v>
      </c>
      <c r="F1357">
        <v>113.64429973999999</v>
      </c>
      <c r="G1357">
        <v>109.63015906</v>
      </c>
      <c r="H1357">
        <v>105.78293074</v>
      </c>
      <c r="I1357">
        <v>102.09478962999999</v>
      </c>
      <c r="J1357">
        <v>98.558318650000004</v>
      </c>
      <c r="K1357">
        <v>95.166485289999997</v>
      </c>
      <c r="L1357">
        <v>91.912619620000001</v>
      </c>
      <c r="M1357">
        <v>88.790393690000002</v>
      </c>
      <c r="N1357">
        <v>85.793802229999997</v>
      </c>
    </row>
    <row r="1358" spans="1:14" x14ac:dyDescent="0.25">
      <c r="A1358" t="s">
        <v>3062</v>
      </c>
      <c r="B1358" s="6">
        <v>45013</v>
      </c>
      <c r="C1358">
        <v>4.1900000000000004</v>
      </c>
      <c r="D1358" s="6">
        <v>48666</v>
      </c>
      <c r="E1358" s="6">
        <v>45013</v>
      </c>
      <c r="F1358">
        <v>131.27271472999999</v>
      </c>
      <c r="G1358">
        <v>121.51955637</v>
      </c>
      <c r="H1358">
        <v>112.60388317</v>
      </c>
      <c r="I1358">
        <v>104.44841366</v>
      </c>
      <c r="J1358">
        <v>96.983406909999999</v>
      </c>
      <c r="K1358">
        <v>90.145889690000004</v>
      </c>
      <c r="L1358">
        <v>83.878966520000006</v>
      </c>
      <c r="M1358">
        <v>78.131203339999999</v>
      </c>
      <c r="N1358">
        <v>72.856076590000001</v>
      </c>
    </row>
    <row r="1359" spans="1:14" x14ac:dyDescent="0.25">
      <c r="A1359" t="s">
        <v>3063</v>
      </c>
      <c r="B1359" s="6">
        <v>45092</v>
      </c>
      <c r="C1359">
        <v>4.13</v>
      </c>
      <c r="D1359" s="6">
        <v>48380</v>
      </c>
      <c r="E1359" s="6">
        <v>45092</v>
      </c>
      <c r="F1359">
        <v>128.34311475999999</v>
      </c>
      <c r="G1359">
        <v>119.49104688</v>
      </c>
      <c r="H1359">
        <v>111.34265028</v>
      </c>
      <c r="I1359">
        <v>103.83767506</v>
      </c>
      <c r="J1359">
        <v>96.921345040000006</v>
      </c>
      <c r="K1359">
        <v>90.543833340000006</v>
      </c>
      <c r="L1359">
        <v>84.659790839999999</v>
      </c>
      <c r="M1359">
        <v>79.227921769999995</v>
      </c>
      <c r="N1359">
        <v>74.210601600000004</v>
      </c>
    </row>
    <row r="1360" spans="1:14" x14ac:dyDescent="0.25">
      <c r="A1360" t="s">
        <v>3064</v>
      </c>
      <c r="B1360" s="6">
        <v>45092</v>
      </c>
      <c r="C1360">
        <v>4.21</v>
      </c>
      <c r="D1360" s="6">
        <v>49110</v>
      </c>
      <c r="E1360" s="6">
        <v>45092</v>
      </c>
      <c r="F1360">
        <v>134.94377931</v>
      </c>
      <c r="G1360">
        <v>123.81668177</v>
      </c>
      <c r="H1360">
        <v>113.75325279</v>
      </c>
      <c r="I1360">
        <v>104.64456251</v>
      </c>
      <c r="J1360">
        <v>96.393424539999998</v>
      </c>
      <c r="K1360">
        <v>88.913072310000004</v>
      </c>
      <c r="L1360">
        <v>82.125990889999997</v>
      </c>
      <c r="M1360">
        <v>75.962885220000004</v>
      </c>
      <c r="N1360">
        <v>70.361768179999999</v>
      </c>
    </row>
    <row r="1361" spans="1:14" x14ac:dyDescent="0.25">
      <c r="A1361" t="s">
        <v>3065</v>
      </c>
      <c r="B1361" s="6">
        <v>44950</v>
      </c>
      <c r="C1361">
        <v>3.99</v>
      </c>
      <c r="D1361" s="6">
        <v>46776</v>
      </c>
      <c r="E1361" s="6">
        <v>44950</v>
      </c>
      <c r="F1361">
        <v>113.64429973999999</v>
      </c>
      <c r="G1361">
        <v>109.63015906</v>
      </c>
      <c r="H1361">
        <v>105.78293074</v>
      </c>
      <c r="I1361">
        <v>102.09478962999999</v>
      </c>
      <c r="J1361">
        <v>98.558318650000004</v>
      </c>
      <c r="K1361">
        <v>95.166485289999997</v>
      </c>
      <c r="L1361">
        <v>91.912619620000001</v>
      </c>
      <c r="M1361">
        <v>88.790393690000002</v>
      </c>
      <c r="N1361">
        <v>85.793802229999997</v>
      </c>
    </row>
    <row r="1362" spans="1:14" x14ac:dyDescent="0.25">
      <c r="A1362" t="s">
        <v>3066</v>
      </c>
      <c r="B1362" s="6">
        <v>44950</v>
      </c>
      <c r="C1362">
        <v>3.99</v>
      </c>
      <c r="D1362" s="6">
        <v>46776</v>
      </c>
      <c r="E1362" s="6">
        <v>44950</v>
      </c>
      <c r="F1362">
        <v>113.64429973999999</v>
      </c>
      <c r="G1362">
        <v>109.63015906</v>
      </c>
      <c r="H1362">
        <v>105.78293074</v>
      </c>
      <c r="I1362">
        <v>102.09478962999999</v>
      </c>
      <c r="J1362">
        <v>98.558318650000004</v>
      </c>
      <c r="K1362">
        <v>95.166485289999997</v>
      </c>
      <c r="L1362">
        <v>91.912619620000001</v>
      </c>
      <c r="M1362">
        <v>88.790393690000002</v>
      </c>
      <c r="N1362">
        <v>85.793802229999997</v>
      </c>
    </row>
    <row r="1363" spans="1:14" x14ac:dyDescent="0.25">
      <c r="A1363" t="s">
        <v>3067</v>
      </c>
      <c r="B1363" s="6">
        <v>44950</v>
      </c>
      <c r="C1363">
        <v>4.2300000000000004</v>
      </c>
      <c r="D1363" s="6">
        <v>46045</v>
      </c>
      <c r="E1363" s="6">
        <v>44950</v>
      </c>
      <c r="F1363">
        <v>106.43595338</v>
      </c>
      <c r="G1363">
        <v>104.52819906000001</v>
      </c>
      <c r="H1363">
        <v>102.66446394</v>
      </c>
      <c r="I1363">
        <v>100.84346881</v>
      </c>
      <c r="J1363">
        <v>99.063980099999995</v>
      </c>
      <c r="K1363">
        <v>97.324807910000004</v>
      </c>
      <c r="L1363">
        <v>95.6248042</v>
      </c>
      <c r="M1363">
        <v>93.962860980000002</v>
      </c>
      <c r="N1363">
        <v>92.337908659999997</v>
      </c>
    </row>
    <row r="1364" spans="1:14" x14ac:dyDescent="0.25">
      <c r="A1364" t="s">
        <v>3068</v>
      </c>
      <c r="B1364" s="6">
        <v>44950</v>
      </c>
      <c r="C1364">
        <v>4.09</v>
      </c>
      <c r="D1364" s="6">
        <v>46412</v>
      </c>
      <c r="E1364" s="6">
        <v>44950</v>
      </c>
      <c r="F1364">
        <v>110.10148541</v>
      </c>
      <c r="G1364">
        <v>107.14743303</v>
      </c>
      <c r="H1364">
        <v>104.28930265</v>
      </c>
      <c r="I1364">
        <v>101.52345977</v>
      </c>
      <c r="J1364">
        <v>98.846428119999999</v>
      </c>
      <c r="K1364">
        <v>96.254881839999996</v>
      </c>
      <c r="L1364">
        <v>93.745638119999995</v>
      </c>
      <c r="M1364">
        <v>91.315650149999996</v>
      </c>
      <c r="N1364">
        <v>88.962000599999996</v>
      </c>
    </row>
    <row r="1365" spans="1:14" x14ac:dyDescent="0.25">
      <c r="A1365" t="s">
        <v>3069</v>
      </c>
      <c r="B1365" s="6">
        <v>44950</v>
      </c>
      <c r="C1365">
        <v>4.2300000000000004</v>
      </c>
      <c r="D1365" s="6">
        <v>46048</v>
      </c>
      <c r="E1365" s="6">
        <v>44950</v>
      </c>
      <c r="F1365">
        <v>106.46733894</v>
      </c>
      <c r="G1365">
        <v>104.55130647999999</v>
      </c>
      <c r="H1365">
        <v>102.67965172</v>
      </c>
      <c r="I1365">
        <v>100.85108012000001</v>
      </c>
      <c r="J1365">
        <v>99.064343539999996</v>
      </c>
      <c r="K1365">
        <v>97.318238210000004</v>
      </c>
      <c r="L1365">
        <v>95.611602860000005</v>
      </c>
      <c r="M1365">
        <v>93.943316890000006</v>
      </c>
      <c r="N1365">
        <v>92.312298729999995</v>
      </c>
    </row>
    <row r="1366" spans="1:14" x14ac:dyDescent="0.25">
      <c r="A1366" t="s">
        <v>3070</v>
      </c>
      <c r="B1366" s="6">
        <v>44886</v>
      </c>
      <c r="C1366">
        <v>4.3499999999999996</v>
      </c>
      <c r="D1366" s="6">
        <v>46713</v>
      </c>
      <c r="E1366" s="6">
        <v>44886</v>
      </c>
      <c r="F1366">
        <v>114.33260427</v>
      </c>
      <c r="G1366">
        <v>110.4766406</v>
      </c>
      <c r="H1366">
        <v>106.77455619</v>
      </c>
      <c r="I1366">
        <v>103.21930116999999</v>
      </c>
      <c r="J1366">
        <v>99.804193799999993</v>
      </c>
      <c r="K1366">
        <v>96.522898659999996</v>
      </c>
      <c r="L1366">
        <v>93.369406330000004</v>
      </c>
      <c r="M1366">
        <v>90.338014349999995</v>
      </c>
      <c r="N1366">
        <v>87.423309489999994</v>
      </c>
    </row>
    <row r="1367" spans="1:14" x14ac:dyDescent="0.25">
      <c r="A1367" t="s">
        <v>3071</v>
      </c>
      <c r="B1367" s="6">
        <v>44886</v>
      </c>
      <c r="C1367">
        <v>4.34</v>
      </c>
      <c r="D1367" s="6">
        <v>46713</v>
      </c>
      <c r="E1367" s="6">
        <v>44886</v>
      </c>
      <c r="F1367">
        <v>114.29530787</v>
      </c>
      <c r="G1367">
        <v>110.44003812</v>
      </c>
      <c r="H1367">
        <v>106.73862714000001</v>
      </c>
      <c r="I1367">
        <v>103.18402582</v>
      </c>
      <c r="J1367">
        <v>99.769553160000001</v>
      </c>
      <c r="K1367">
        <v>96.488874449999997</v>
      </c>
      <c r="L1367">
        <v>93.335980950000007</v>
      </c>
      <c r="M1367">
        <v>90.305170829999994</v>
      </c>
      <c r="N1367">
        <v>87.391031490000003</v>
      </c>
    </row>
    <row r="1368" spans="1:14" x14ac:dyDescent="0.25">
      <c r="A1368" t="s">
        <v>3072</v>
      </c>
      <c r="B1368" s="6">
        <v>44886</v>
      </c>
      <c r="C1368">
        <v>4.8899999999999997</v>
      </c>
      <c r="D1368" s="6">
        <v>48904</v>
      </c>
      <c r="E1368" s="6">
        <v>44886</v>
      </c>
      <c r="F1368">
        <v>139.89326170999999</v>
      </c>
      <c r="G1368">
        <v>129.09558561</v>
      </c>
      <c r="H1368">
        <v>119.27368394</v>
      </c>
      <c r="I1368">
        <v>110.33260361000001</v>
      </c>
      <c r="J1368">
        <v>102.18715908</v>
      </c>
      <c r="K1368">
        <v>94.760877789999995</v>
      </c>
      <c r="L1368">
        <v>87.985064609999995</v>
      </c>
      <c r="M1368">
        <v>81.797971430000004</v>
      </c>
      <c r="N1368">
        <v>76.144059389999995</v>
      </c>
    </row>
    <row r="1369" spans="1:14" x14ac:dyDescent="0.25">
      <c r="A1369" t="s">
        <v>3073</v>
      </c>
      <c r="B1369" s="6">
        <v>44951</v>
      </c>
      <c r="C1369">
        <v>3.91</v>
      </c>
      <c r="D1369" s="6">
        <v>46777</v>
      </c>
      <c r="E1369" s="6">
        <v>44951</v>
      </c>
      <c r="F1369">
        <v>113.34224939000001</v>
      </c>
      <c r="G1369">
        <v>109.33129185999999</v>
      </c>
      <c r="H1369">
        <v>105.48728502</v>
      </c>
      <c r="I1369">
        <v>101.80239553</v>
      </c>
      <c r="J1369">
        <v>98.269198829999993</v>
      </c>
      <c r="K1369">
        <v>94.880655599999997</v>
      </c>
      <c r="L1369">
        <v>91.630089749999996</v>
      </c>
      <c r="M1369">
        <v>88.511167729999997</v>
      </c>
      <c r="N1369">
        <v>85.51787917</v>
      </c>
    </row>
    <row r="1370" spans="1:14" x14ac:dyDescent="0.25">
      <c r="A1370" t="s">
        <v>3074</v>
      </c>
      <c r="B1370" s="6">
        <v>44951</v>
      </c>
      <c r="C1370">
        <v>3.69</v>
      </c>
      <c r="D1370" s="6">
        <v>46777</v>
      </c>
      <c r="E1370" s="6">
        <v>44951</v>
      </c>
      <c r="F1370">
        <v>113.01710946</v>
      </c>
      <c r="G1370">
        <v>108.99801669999999</v>
      </c>
      <c r="H1370">
        <v>105.14664082</v>
      </c>
      <c r="I1370">
        <v>101.45509636</v>
      </c>
      <c r="J1370">
        <v>97.915910150000002</v>
      </c>
      <c r="K1370">
        <v>94.521997560000003</v>
      </c>
      <c r="L1370">
        <v>91.266640219999999</v>
      </c>
      <c r="M1370">
        <v>88.143465140000004</v>
      </c>
      <c r="N1370">
        <v>85.146425140000005</v>
      </c>
    </row>
    <row r="1371" spans="1:14" x14ac:dyDescent="0.25">
      <c r="A1371" t="s">
        <v>3075</v>
      </c>
      <c r="B1371" s="6">
        <v>45048</v>
      </c>
      <c r="C1371">
        <v>4.92</v>
      </c>
      <c r="D1371" s="6">
        <v>45414</v>
      </c>
      <c r="E1371" s="6">
        <v>45048</v>
      </c>
      <c r="F1371">
        <v>100.59578741999999</v>
      </c>
      <c r="G1371">
        <v>100.42115972000001</v>
      </c>
      <c r="H1371">
        <v>100.24713982999999</v>
      </c>
      <c r="I1371">
        <v>100.07372459</v>
      </c>
      <c r="J1371">
        <v>99.900910850000002</v>
      </c>
      <c r="K1371">
        <v>99.728695490000007</v>
      </c>
      <c r="L1371">
        <v>99.557075389999994</v>
      </c>
      <c r="M1371">
        <v>99.386047480000002</v>
      </c>
      <c r="N1371">
        <v>99.215608700000004</v>
      </c>
    </row>
    <row r="1372" spans="1:14" x14ac:dyDescent="0.25">
      <c r="A1372" t="s">
        <v>3076</v>
      </c>
      <c r="B1372" s="6">
        <v>45048</v>
      </c>
      <c r="C1372">
        <v>3.7</v>
      </c>
      <c r="D1372" s="6">
        <v>46510</v>
      </c>
      <c r="E1372" s="6">
        <v>45048</v>
      </c>
      <c r="F1372">
        <v>110.36064008</v>
      </c>
      <c r="G1372">
        <v>107.1185342</v>
      </c>
      <c r="H1372">
        <v>103.98998186</v>
      </c>
      <c r="I1372">
        <v>100.97032545</v>
      </c>
      <c r="J1372">
        <v>98.055129390000005</v>
      </c>
      <c r="K1372">
        <v>95.240167979999995</v>
      </c>
      <c r="L1372">
        <v>92.521413879999997</v>
      </c>
      <c r="M1372">
        <v>89.895027459999994</v>
      </c>
      <c r="N1372">
        <v>87.357346609999993</v>
      </c>
    </row>
    <row r="1373" spans="1:14" x14ac:dyDescent="0.25">
      <c r="A1373" t="s">
        <v>3077</v>
      </c>
      <c r="B1373" s="6">
        <v>44887</v>
      </c>
      <c r="C1373">
        <v>4.3099999999999996</v>
      </c>
      <c r="D1373" s="6">
        <v>46713</v>
      </c>
      <c r="E1373" s="6">
        <v>44887</v>
      </c>
      <c r="F1373">
        <v>114.18341868</v>
      </c>
      <c r="G1373">
        <v>110.33023068999999</v>
      </c>
      <c r="H1373">
        <v>106.63083998</v>
      </c>
      <c r="I1373">
        <v>103.07819975</v>
      </c>
      <c r="J1373">
        <v>99.665631230000002</v>
      </c>
      <c r="K1373">
        <v>96.386801820000002</v>
      </c>
      <c r="L1373">
        <v>93.235704799999993</v>
      </c>
      <c r="M1373">
        <v>90.206640269999994</v>
      </c>
      <c r="N1373">
        <v>87.294197479999994</v>
      </c>
    </row>
    <row r="1374" spans="1:14" x14ac:dyDescent="0.25">
      <c r="A1374" t="s">
        <v>3078</v>
      </c>
      <c r="B1374" s="6">
        <v>44887</v>
      </c>
      <c r="C1374">
        <v>4.3099999999999996</v>
      </c>
      <c r="D1374" s="6">
        <v>46713</v>
      </c>
      <c r="E1374" s="6">
        <v>44887</v>
      </c>
      <c r="F1374">
        <v>114.18341868</v>
      </c>
      <c r="G1374">
        <v>110.33023068999999</v>
      </c>
      <c r="H1374">
        <v>106.63083998</v>
      </c>
      <c r="I1374">
        <v>103.07819975</v>
      </c>
      <c r="J1374">
        <v>99.665631230000002</v>
      </c>
      <c r="K1374">
        <v>96.386801820000002</v>
      </c>
      <c r="L1374">
        <v>93.235704799999993</v>
      </c>
      <c r="M1374">
        <v>90.206640269999994</v>
      </c>
      <c r="N1374">
        <v>87.294197479999994</v>
      </c>
    </row>
    <row r="1375" spans="1:14" x14ac:dyDescent="0.25">
      <c r="A1375" t="s">
        <v>3079</v>
      </c>
      <c r="B1375" s="6">
        <v>45048</v>
      </c>
      <c r="C1375">
        <v>3.6</v>
      </c>
      <c r="D1375" s="6">
        <v>46875</v>
      </c>
      <c r="E1375" s="6">
        <v>45048</v>
      </c>
      <c r="F1375">
        <v>113.64016472</v>
      </c>
      <c r="G1375">
        <v>109.33448536</v>
      </c>
      <c r="H1375">
        <v>105.21892458000001</v>
      </c>
      <c r="I1375">
        <v>101.2840167</v>
      </c>
      <c r="J1375">
        <v>97.520823059999998</v>
      </c>
      <c r="K1375">
        <v>93.920899390000002</v>
      </c>
      <c r="L1375">
        <v>90.476265359999999</v>
      </c>
      <c r="M1375">
        <v>87.179376270000006</v>
      </c>
      <c r="N1375">
        <v>84.023096600000002</v>
      </c>
    </row>
    <row r="1376" spans="1:14" x14ac:dyDescent="0.25">
      <c r="A1376" t="s">
        <v>3080</v>
      </c>
      <c r="B1376" s="6">
        <v>45048</v>
      </c>
      <c r="C1376">
        <v>4.38</v>
      </c>
      <c r="D1376" s="6">
        <v>45779</v>
      </c>
      <c r="E1376" s="6">
        <v>45048</v>
      </c>
      <c r="F1376">
        <v>103.79483413</v>
      </c>
      <c r="G1376">
        <v>102.61910958</v>
      </c>
      <c r="H1376">
        <v>101.47011608</v>
      </c>
      <c r="I1376">
        <v>100.34694832</v>
      </c>
      <c r="J1376">
        <v>99.248741480000007</v>
      </c>
      <c r="K1376">
        <v>98.174669010000002</v>
      </c>
      <c r="L1376">
        <v>97.123940509999997</v>
      </c>
      <c r="M1376">
        <v>96.095799799999995</v>
      </c>
      <c r="N1376">
        <v>95.089523049999997</v>
      </c>
    </row>
    <row r="1377" spans="1:14" x14ac:dyDescent="0.25">
      <c r="A1377" t="s">
        <v>3081</v>
      </c>
      <c r="B1377" s="6">
        <v>45048</v>
      </c>
      <c r="C1377">
        <v>5.05</v>
      </c>
      <c r="D1377" s="6">
        <v>45440</v>
      </c>
      <c r="E1377" s="6">
        <v>45048</v>
      </c>
      <c r="F1377">
        <v>100.87674891</v>
      </c>
      <c r="G1377">
        <v>100.63022887</v>
      </c>
      <c r="H1377">
        <v>100.38491662</v>
      </c>
      <c r="I1377">
        <v>100.14080328999999</v>
      </c>
      <c r="J1377">
        <v>99.897880119999996</v>
      </c>
      <c r="K1377">
        <v>99.656138400000003</v>
      </c>
      <c r="L1377">
        <v>99.415569540000007</v>
      </c>
      <c r="M1377">
        <v>99.176165010000005</v>
      </c>
      <c r="N1377">
        <v>98.937916369999996</v>
      </c>
    </row>
    <row r="1378" spans="1:14" x14ac:dyDescent="0.25">
      <c r="A1378" t="s">
        <v>3082</v>
      </c>
      <c r="B1378" s="6">
        <v>45048</v>
      </c>
      <c r="C1378">
        <v>4.26</v>
      </c>
      <c r="D1378" s="6">
        <v>46146</v>
      </c>
      <c r="E1378" s="6">
        <v>45048</v>
      </c>
      <c r="F1378">
        <v>107.64394283</v>
      </c>
      <c r="G1378">
        <v>105.44262000000001</v>
      </c>
      <c r="H1378">
        <v>103.29770465999999</v>
      </c>
      <c r="I1378">
        <v>101.20734817</v>
      </c>
      <c r="J1378">
        <v>99.169777960000005</v>
      </c>
      <c r="K1378">
        <v>97.183293710000001</v>
      </c>
      <c r="L1378">
        <v>95.246263729999995</v>
      </c>
      <c r="M1378">
        <v>93.357121550000002</v>
      </c>
      <c r="N1378">
        <v>91.514362770000005</v>
      </c>
    </row>
    <row r="1379" spans="1:14" x14ac:dyDescent="0.25">
      <c r="A1379" t="s">
        <v>3083</v>
      </c>
      <c r="B1379" s="6">
        <v>45048</v>
      </c>
      <c r="C1379">
        <v>4.38</v>
      </c>
      <c r="D1379" s="6">
        <v>45779</v>
      </c>
      <c r="E1379" s="6">
        <v>45048</v>
      </c>
      <c r="F1379">
        <v>103.79483413</v>
      </c>
      <c r="G1379">
        <v>102.61910958</v>
      </c>
      <c r="H1379">
        <v>101.47011608</v>
      </c>
      <c r="I1379">
        <v>100.34694832</v>
      </c>
      <c r="J1379">
        <v>99.248741480000007</v>
      </c>
      <c r="K1379">
        <v>98.174669010000002</v>
      </c>
      <c r="L1379">
        <v>97.123940509999997</v>
      </c>
      <c r="M1379">
        <v>96.095799799999995</v>
      </c>
      <c r="N1379">
        <v>95.089523049999997</v>
      </c>
    </row>
    <row r="1380" spans="1:14" x14ac:dyDescent="0.25">
      <c r="A1380" t="s">
        <v>3084</v>
      </c>
      <c r="B1380" s="6">
        <v>45048</v>
      </c>
      <c r="C1380">
        <v>4.0999999999999996</v>
      </c>
      <c r="D1380" s="6">
        <v>46143</v>
      </c>
      <c r="E1380" s="6">
        <v>45048</v>
      </c>
      <c r="F1380">
        <v>107.26314578</v>
      </c>
      <c r="G1380">
        <v>105.07406167000001</v>
      </c>
      <c r="H1380">
        <v>102.94093264</v>
      </c>
      <c r="I1380">
        <v>100.86193068999999</v>
      </c>
      <c r="J1380">
        <v>98.835302720000001</v>
      </c>
      <c r="K1380">
        <v>96.859366789999996</v>
      </c>
      <c r="L1380">
        <v>94.932508600000006</v>
      </c>
      <c r="M1380">
        <v>93.053178119999998</v>
      </c>
      <c r="N1380">
        <v>91.219886489999993</v>
      </c>
    </row>
    <row r="1381" spans="1:14" x14ac:dyDescent="0.25">
      <c r="A1381" t="s">
        <v>3085</v>
      </c>
      <c r="B1381" s="6">
        <v>45048</v>
      </c>
      <c r="C1381">
        <v>3.96</v>
      </c>
      <c r="D1381" s="6">
        <v>46510</v>
      </c>
      <c r="E1381" s="6">
        <v>45048</v>
      </c>
      <c r="F1381">
        <v>110.75765656</v>
      </c>
      <c r="G1381">
        <v>107.51952597</v>
      </c>
      <c r="H1381">
        <v>104.39452753</v>
      </c>
      <c r="I1381">
        <v>101.3780302</v>
      </c>
      <c r="J1381">
        <v>98.465623309999998</v>
      </c>
      <c r="K1381">
        <v>95.653104459999994</v>
      </c>
      <c r="L1381">
        <v>92.936468160000004</v>
      </c>
      <c r="M1381">
        <v>90.311895239999998</v>
      </c>
      <c r="N1381">
        <v>87.775742840000007</v>
      </c>
    </row>
    <row r="1382" spans="1:14" x14ac:dyDescent="0.25">
      <c r="A1382" t="s">
        <v>3086</v>
      </c>
      <c r="B1382" s="6">
        <v>45048</v>
      </c>
      <c r="C1382">
        <v>4.6399999999999997</v>
      </c>
      <c r="D1382" s="6">
        <v>45600</v>
      </c>
      <c r="E1382" s="6">
        <v>45048</v>
      </c>
      <c r="F1382">
        <v>102.18476846</v>
      </c>
      <c r="G1382">
        <v>101.49990482</v>
      </c>
      <c r="H1382">
        <v>100.82423957</v>
      </c>
      <c r="I1382">
        <v>100.15758808</v>
      </c>
      <c r="J1382">
        <v>99.499770650000002</v>
      </c>
      <c r="K1382">
        <v>98.850612330000004</v>
      </c>
      <c r="L1382">
        <v>98.209942760000004</v>
      </c>
      <c r="M1382">
        <v>97.577596040000003</v>
      </c>
      <c r="N1382">
        <v>96.953410539999993</v>
      </c>
    </row>
    <row r="1383" spans="1:14" x14ac:dyDescent="0.25">
      <c r="A1383" t="s">
        <v>3087</v>
      </c>
      <c r="B1383" s="6">
        <v>45048</v>
      </c>
      <c r="C1383">
        <v>4.08</v>
      </c>
      <c r="D1383" s="6">
        <v>46146</v>
      </c>
      <c r="E1383" s="6">
        <v>45048</v>
      </c>
      <c r="F1383">
        <v>107.25101866</v>
      </c>
      <c r="G1383">
        <v>105.05406010999999</v>
      </c>
      <c r="H1383">
        <v>102.91342004000001</v>
      </c>
      <c r="I1383">
        <v>100.82725239</v>
      </c>
      <c r="J1383">
        <v>98.793787089999995</v>
      </c>
      <c r="K1383">
        <v>96.811326199999996</v>
      </c>
      <c r="L1383">
        <v>94.878240349999999</v>
      </c>
      <c r="M1383">
        <v>92.992965290000001</v>
      </c>
      <c r="N1383">
        <v>91.15399875</v>
      </c>
    </row>
    <row r="1384" spans="1:14" x14ac:dyDescent="0.25">
      <c r="A1384" t="s">
        <v>3088</v>
      </c>
      <c r="B1384" s="6">
        <v>45048</v>
      </c>
      <c r="C1384">
        <v>3.95</v>
      </c>
      <c r="D1384" s="6">
        <v>46510</v>
      </c>
      <c r="E1384" s="6">
        <v>45048</v>
      </c>
      <c r="F1384">
        <v>110.72589375</v>
      </c>
      <c r="G1384">
        <v>107.48826909</v>
      </c>
      <c r="H1384">
        <v>104.36376335999999</v>
      </c>
      <c r="I1384">
        <v>101.34774596</v>
      </c>
      <c r="J1384">
        <v>98.435806650000004</v>
      </c>
      <c r="K1384">
        <v>95.62374346</v>
      </c>
      <c r="L1384">
        <v>92.907551299999994</v>
      </c>
      <c r="M1384">
        <v>90.283411369999996</v>
      </c>
      <c r="N1384">
        <v>87.747681180000001</v>
      </c>
    </row>
    <row r="1385" spans="1:14" x14ac:dyDescent="0.25">
      <c r="A1385" t="s">
        <v>3089</v>
      </c>
      <c r="B1385" s="6">
        <v>45048</v>
      </c>
      <c r="C1385">
        <v>3.96</v>
      </c>
      <c r="D1385" s="6">
        <v>46510</v>
      </c>
      <c r="E1385" s="6">
        <v>45048</v>
      </c>
      <c r="F1385">
        <v>110.75765656</v>
      </c>
      <c r="G1385">
        <v>107.51952597</v>
      </c>
      <c r="H1385">
        <v>104.39452753</v>
      </c>
      <c r="I1385">
        <v>101.3780302</v>
      </c>
      <c r="J1385">
        <v>98.465623309999998</v>
      </c>
      <c r="K1385">
        <v>95.653104459999994</v>
      </c>
      <c r="L1385">
        <v>92.936468160000004</v>
      </c>
      <c r="M1385">
        <v>90.311895239999998</v>
      </c>
      <c r="N1385">
        <v>87.775742840000007</v>
      </c>
    </row>
    <row r="1386" spans="1:14" x14ac:dyDescent="0.25">
      <c r="A1386" t="s">
        <v>3090</v>
      </c>
      <c r="B1386" s="6">
        <v>45048</v>
      </c>
      <c r="C1386">
        <v>4.38</v>
      </c>
      <c r="D1386" s="6">
        <v>45779</v>
      </c>
      <c r="E1386" s="6">
        <v>45048</v>
      </c>
      <c r="F1386">
        <v>103.79483413</v>
      </c>
      <c r="G1386">
        <v>102.61910958</v>
      </c>
      <c r="H1386">
        <v>101.47011608</v>
      </c>
      <c r="I1386">
        <v>100.34694832</v>
      </c>
      <c r="J1386">
        <v>99.248741480000007</v>
      </c>
      <c r="K1386">
        <v>98.174669010000002</v>
      </c>
      <c r="L1386">
        <v>97.123940509999997</v>
      </c>
      <c r="M1386">
        <v>96.095799799999995</v>
      </c>
      <c r="N1386">
        <v>95.089523049999997</v>
      </c>
    </row>
    <row r="1387" spans="1:14" x14ac:dyDescent="0.25">
      <c r="A1387" t="s">
        <v>3091</v>
      </c>
      <c r="B1387" s="6">
        <v>45048</v>
      </c>
      <c r="C1387">
        <v>4.8099999999999996</v>
      </c>
      <c r="D1387" s="6">
        <v>45597</v>
      </c>
      <c r="E1387" s="6">
        <v>45048</v>
      </c>
      <c r="F1387">
        <v>102.2718023</v>
      </c>
      <c r="G1387">
        <v>101.5946871</v>
      </c>
      <c r="H1387">
        <v>100.92655268999999</v>
      </c>
      <c r="I1387">
        <v>100.26722114</v>
      </c>
      <c r="J1387">
        <v>99.616519210000007</v>
      </c>
      <c r="K1387">
        <v>98.974278170000005</v>
      </c>
      <c r="L1387">
        <v>98.340333689999994</v>
      </c>
      <c r="M1387">
        <v>97.714525620000003</v>
      </c>
      <c r="N1387">
        <v>97.096697969999994</v>
      </c>
    </row>
    <row r="1388" spans="1:14" x14ac:dyDescent="0.25">
      <c r="A1388" t="s">
        <v>3092</v>
      </c>
      <c r="B1388" s="6">
        <v>45048</v>
      </c>
      <c r="C1388">
        <v>4.3899999999999997</v>
      </c>
      <c r="D1388" s="6">
        <v>45779</v>
      </c>
      <c r="E1388" s="6">
        <v>45048</v>
      </c>
      <c r="F1388">
        <v>103.80662287</v>
      </c>
      <c r="G1388">
        <v>102.63082485</v>
      </c>
      <c r="H1388">
        <v>101.48175904</v>
      </c>
      <c r="I1388">
        <v>100.35852010000001</v>
      </c>
      <c r="J1388">
        <v>99.260243200000005</v>
      </c>
      <c r="K1388">
        <v>98.186101739999998</v>
      </c>
      <c r="L1388">
        <v>97.135305299999999</v>
      </c>
      <c r="M1388">
        <v>96.107097670000002</v>
      </c>
      <c r="N1388">
        <v>95.100755000000007</v>
      </c>
    </row>
    <row r="1389" spans="1:14" x14ac:dyDescent="0.25">
      <c r="A1389" t="s">
        <v>3093</v>
      </c>
      <c r="B1389" s="6">
        <v>45048</v>
      </c>
      <c r="C1389">
        <v>4.08</v>
      </c>
      <c r="D1389" s="6">
        <v>46143</v>
      </c>
      <c r="E1389" s="6">
        <v>45048</v>
      </c>
      <c r="F1389">
        <v>107.21965145</v>
      </c>
      <c r="G1389">
        <v>105.03104875</v>
      </c>
      <c r="H1389">
        <v>102.89839135</v>
      </c>
      <c r="I1389">
        <v>100.8198515</v>
      </c>
      <c r="J1389">
        <v>98.793676390000002</v>
      </c>
      <c r="K1389">
        <v>96.818184349999996</v>
      </c>
      <c r="L1389">
        <v>94.891761320000001</v>
      </c>
      <c r="M1389">
        <v>93.012857519999997</v>
      </c>
      <c r="N1389">
        <v>91.179984320000003</v>
      </c>
    </row>
    <row r="1390" spans="1:14" x14ac:dyDescent="0.25">
      <c r="A1390" t="s">
        <v>3094</v>
      </c>
      <c r="B1390" s="6">
        <v>45049</v>
      </c>
      <c r="C1390">
        <v>4.41</v>
      </c>
      <c r="D1390" s="6">
        <v>45600</v>
      </c>
      <c r="E1390" s="6">
        <v>45049</v>
      </c>
      <c r="F1390">
        <v>102.16815672</v>
      </c>
      <c r="G1390">
        <v>101.48153064</v>
      </c>
      <c r="H1390">
        <v>100.80415237</v>
      </c>
      <c r="I1390">
        <v>100.13583574</v>
      </c>
      <c r="J1390">
        <v>99.476399560000004</v>
      </c>
      <c r="K1390">
        <v>98.825667429999996</v>
      </c>
      <c r="L1390">
        <v>98.1834676</v>
      </c>
      <c r="M1390">
        <v>97.549632819999999</v>
      </c>
      <c r="N1390">
        <v>96.924000210000003</v>
      </c>
    </row>
    <row r="1391" spans="1:14" x14ac:dyDescent="0.25">
      <c r="A1391" t="s">
        <v>3095</v>
      </c>
      <c r="B1391" s="6">
        <v>45049</v>
      </c>
      <c r="C1391">
        <v>3.94</v>
      </c>
      <c r="D1391" s="6">
        <v>46510</v>
      </c>
      <c r="E1391" s="6">
        <v>45049</v>
      </c>
      <c r="F1391">
        <v>110.69413093</v>
      </c>
      <c r="G1391">
        <v>107.45701221</v>
      </c>
      <c r="H1391">
        <v>104.33299919</v>
      </c>
      <c r="I1391">
        <v>101.31746172</v>
      </c>
      <c r="J1391">
        <v>98.405990000000003</v>
      </c>
      <c r="K1391">
        <v>95.594382469999999</v>
      </c>
      <c r="L1391">
        <v>92.878634439999999</v>
      </c>
      <c r="M1391">
        <v>90.254927499999994</v>
      </c>
      <c r="N1391">
        <v>87.719619519999995</v>
      </c>
    </row>
    <row r="1392" spans="1:14" x14ac:dyDescent="0.25">
      <c r="A1392" t="s">
        <v>3096</v>
      </c>
      <c r="B1392" s="6">
        <v>45049</v>
      </c>
      <c r="C1392">
        <v>3.82</v>
      </c>
      <c r="D1392" s="6">
        <v>46876</v>
      </c>
      <c r="E1392" s="6">
        <v>45049</v>
      </c>
      <c r="F1392">
        <v>113.99490158</v>
      </c>
      <c r="G1392">
        <v>109.69535204</v>
      </c>
      <c r="H1392">
        <v>105.58525303</v>
      </c>
      <c r="I1392">
        <v>101.65518656</v>
      </c>
      <c r="J1392">
        <v>97.896258309999993</v>
      </c>
      <c r="K1392">
        <v>94.300065230000001</v>
      </c>
      <c r="L1392">
        <v>90.858665360000003</v>
      </c>
      <c r="M1392">
        <v>87.564549729999996</v>
      </c>
      <c r="N1392">
        <v>84.410616050000002</v>
      </c>
    </row>
    <row r="1393" spans="1:14" x14ac:dyDescent="0.25">
      <c r="A1393" t="s">
        <v>3097</v>
      </c>
      <c r="B1393" s="6">
        <v>45049</v>
      </c>
      <c r="C1393">
        <v>3.84</v>
      </c>
      <c r="D1393" s="6">
        <v>46876</v>
      </c>
      <c r="E1393" s="6">
        <v>45049</v>
      </c>
      <c r="F1393">
        <v>114.07837538</v>
      </c>
      <c r="G1393">
        <v>109.77709389</v>
      </c>
      <c r="H1393">
        <v>105.66531886</v>
      </c>
      <c r="I1393">
        <v>101.73363003</v>
      </c>
      <c r="J1393">
        <v>97.973130920000003</v>
      </c>
      <c r="K1393">
        <v>94.37541641</v>
      </c>
      <c r="L1393">
        <v>90.932542600000005</v>
      </c>
      <c r="M1393">
        <v>87.636998629999994</v>
      </c>
      <c r="N1393">
        <v>84.481680449999999</v>
      </c>
    </row>
    <row r="1394" spans="1:14" x14ac:dyDescent="0.25">
      <c r="A1394" t="s">
        <v>3098</v>
      </c>
      <c r="B1394" s="6">
        <v>45049</v>
      </c>
      <c r="C1394">
        <v>4.08</v>
      </c>
      <c r="D1394" s="6">
        <v>46146</v>
      </c>
      <c r="E1394" s="6">
        <v>45049</v>
      </c>
      <c r="F1394">
        <v>107.25101866</v>
      </c>
      <c r="G1394">
        <v>105.05406010999999</v>
      </c>
      <c r="H1394">
        <v>102.91342004000001</v>
      </c>
      <c r="I1394">
        <v>100.82725239</v>
      </c>
      <c r="J1394">
        <v>98.793787089999995</v>
      </c>
      <c r="K1394">
        <v>96.811326199999996</v>
      </c>
      <c r="L1394">
        <v>94.878240349999999</v>
      </c>
      <c r="M1394">
        <v>92.992965290000001</v>
      </c>
      <c r="N1394">
        <v>91.15399875</v>
      </c>
    </row>
    <row r="1395" spans="1:14" x14ac:dyDescent="0.25">
      <c r="A1395" t="s">
        <v>3099</v>
      </c>
      <c r="B1395" s="6">
        <v>45049</v>
      </c>
      <c r="C1395">
        <v>3.84</v>
      </c>
      <c r="D1395" s="6">
        <v>46876</v>
      </c>
      <c r="E1395" s="6">
        <v>45049</v>
      </c>
      <c r="F1395">
        <v>114.07837538</v>
      </c>
      <c r="G1395">
        <v>109.77709389</v>
      </c>
      <c r="H1395">
        <v>105.66531886</v>
      </c>
      <c r="I1395">
        <v>101.73363003</v>
      </c>
      <c r="J1395">
        <v>97.973130920000003</v>
      </c>
      <c r="K1395">
        <v>94.37541641</v>
      </c>
      <c r="L1395">
        <v>90.932542600000005</v>
      </c>
      <c r="M1395">
        <v>87.636998629999994</v>
      </c>
      <c r="N1395">
        <v>84.481680449999999</v>
      </c>
    </row>
    <row r="1396" spans="1:14" x14ac:dyDescent="0.25">
      <c r="A1396" t="s">
        <v>3100</v>
      </c>
      <c r="B1396" s="6">
        <v>45049</v>
      </c>
      <c r="C1396">
        <v>3.84</v>
      </c>
      <c r="D1396" s="6">
        <v>46876</v>
      </c>
      <c r="E1396" s="6">
        <v>45049</v>
      </c>
      <c r="F1396">
        <v>114.07837538</v>
      </c>
      <c r="G1396">
        <v>109.77709389</v>
      </c>
      <c r="H1396">
        <v>105.66531886</v>
      </c>
      <c r="I1396">
        <v>101.73363003</v>
      </c>
      <c r="J1396">
        <v>97.973130920000003</v>
      </c>
      <c r="K1396">
        <v>94.37541641</v>
      </c>
      <c r="L1396">
        <v>90.932542600000005</v>
      </c>
      <c r="M1396">
        <v>87.636998629999994</v>
      </c>
      <c r="N1396">
        <v>84.481680449999999</v>
      </c>
    </row>
    <row r="1397" spans="1:14" x14ac:dyDescent="0.25">
      <c r="A1397" t="s">
        <v>3101</v>
      </c>
      <c r="B1397" s="6">
        <v>45049</v>
      </c>
      <c r="C1397">
        <v>3.94</v>
      </c>
      <c r="D1397" s="6">
        <v>46510</v>
      </c>
      <c r="E1397" s="6">
        <v>45049</v>
      </c>
      <c r="F1397">
        <v>110.69413093</v>
      </c>
      <c r="G1397">
        <v>107.45701221</v>
      </c>
      <c r="H1397">
        <v>104.33299919</v>
      </c>
      <c r="I1397">
        <v>101.31746172</v>
      </c>
      <c r="J1397">
        <v>98.405990000000003</v>
      </c>
      <c r="K1397">
        <v>95.594382469999999</v>
      </c>
      <c r="L1397">
        <v>92.878634439999999</v>
      </c>
      <c r="M1397">
        <v>90.254927499999994</v>
      </c>
      <c r="N1397">
        <v>87.719619519999995</v>
      </c>
    </row>
    <row r="1398" spans="1:14" x14ac:dyDescent="0.25">
      <c r="A1398" t="s">
        <v>3102</v>
      </c>
      <c r="B1398" s="6">
        <v>45049</v>
      </c>
      <c r="C1398">
        <v>4.4000000000000004</v>
      </c>
      <c r="D1398" s="6">
        <v>45779</v>
      </c>
      <c r="E1398" s="6">
        <v>45049</v>
      </c>
      <c r="F1398">
        <v>103.81841162000001</v>
      </c>
      <c r="G1398">
        <v>102.64254012000001</v>
      </c>
      <c r="H1398">
        <v>101.493402</v>
      </c>
      <c r="I1398">
        <v>100.37009189</v>
      </c>
      <c r="J1398">
        <v>99.271744920000003</v>
      </c>
      <c r="K1398">
        <v>98.197534469999994</v>
      </c>
      <c r="L1398">
        <v>97.146670090000001</v>
      </c>
      <c r="M1398">
        <v>96.118395539999995</v>
      </c>
      <c r="N1398">
        <v>95.111986939999994</v>
      </c>
    </row>
    <row r="1399" spans="1:14" x14ac:dyDescent="0.25">
      <c r="A1399" t="s">
        <v>3103</v>
      </c>
      <c r="B1399" s="6">
        <v>44888</v>
      </c>
      <c r="C1399">
        <v>4.43</v>
      </c>
      <c r="D1399" s="6">
        <v>46349</v>
      </c>
      <c r="E1399" s="6">
        <v>44888</v>
      </c>
      <c r="F1399">
        <v>110.37011029</v>
      </c>
      <c r="G1399">
        <v>107.58215649</v>
      </c>
      <c r="H1399">
        <v>104.87997072</v>
      </c>
      <c r="I1399">
        <v>102.26034942</v>
      </c>
      <c r="J1399">
        <v>99.720233210000004</v>
      </c>
      <c r="K1399">
        <v>97.256699130000001</v>
      </c>
      <c r="L1399">
        <v>94.866953440000003</v>
      </c>
      <c r="M1399">
        <v>92.548324780000002</v>
      </c>
      <c r="N1399">
        <v>90.298257840000005</v>
      </c>
    </row>
    <row r="1400" spans="1:14" x14ac:dyDescent="0.25">
      <c r="A1400" t="s">
        <v>3104</v>
      </c>
      <c r="B1400" s="6">
        <v>44888</v>
      </c>
      <c r="C1400">
        <v>4.29</v>
      </c>
      <c r="D1400" s="6">
        <v>46714</v>
      </c>
      <c r="E1400" s="6">
        <v>44888</v>
      </c>
      <c r="F1400">
        <v>114.12040509000001</v>
      </c>
      <c r="G1400">
        <v>110.2655836</v>
      </c>
      <c r="H1400">
        <v>106.56473354000001</v>
      </c>
      <c r="I1400">
        <v>103.01079527</v>
      </c>
      <c r="J1400">
        <v>99.597078100000004</v>
      </c>
      <c r="K1400">
        <v>96.317238419999995</v>
      </c>
      <c r="L1400">
        <v>93.165259280000001</v>
      </c>
      <c r="M1400">
        <v>90.135431339999997</v>
      </c>
      <c r="N1400">
        <v>87.222335049999998</v>
      </c>
    </row>
    <row r="1401" spans="1:14" x14ac:dyDescent="0.25">
      <c r="A1401" t="s">
        <v>3105</v>
      </c>
      <c r="B1401" s="6">
        <v>45049</v>
      </c>
      <c r="C1401">
        <v>3.83</v>
      </c>
      <c r="D1401" s="6">
        <v>46146</v>
      </c>
      <c r="E1401" s="6">
        <v>45049</v>
      </c>
      <c r="F1401">
        <v>106.99438904</v>
      </c>
      <c r="G1401">
        <v>104.79461202</v>
      </c>
      <c r="H1401">
        <v>102.65134352</v>
      </c>
      <c r="I1401">
        <v>100.56272805</v>
      </c>
      <c r="J1401">
        <v>98.526986640000004</v>
      </c>
      <c r="K1401">
        <v>96.542412970000001</v>
      </c>
      <c r="L1401">
        <v>94.607369719999994</v>
      </c>
      <c r="M1401">
        <v>92.720285169999997</v>
      </c>
      <c r="N1401">
        <v>90.879649929999999</v>
      </c>
    </row>
    <row r="1402" spans="1:14" x14ac:dyDescent="0.25">
      <c r="A1402" t="s">
        <v>3106</v>
      </c>
      <c r="B1402" s="6">
        <v>45049</v>
      </c>
      <c r="C1402">
        <v>3.84</v>
      </c>
      <c r="D1402" s="6">
        <v>46876</v>
      </c>
      <c r="E1402" s="6">
        <v>45049</v>
      </c>
      <c r="F1402">
        <v>114.07837538</v>
      </c>
      <c r="G1402">
        <v>109.77709389</v>
      </c>
      <c r="H1402">
        <v>105.66531886</v>
      </c>
      <c r="I1402">
        <v>101.73363003</v>
      </c>
      <c r="J1402">
        <v>97.973130920000003</v>
      </c>
      <c r="K1402">
        <v>94.37541641</v>
      </c>
      <c r="L1402">
        <v>90.932542600000005</v>
      </c>
      <c r="M1402">
        <v>87.636998629999994</v>
      </c>
      <c r="N1402">
        <v>84.481680449999999</v>
      </c>
    </row>
    <row r="1403" spans="1:14" x14ac:dyDescent="0.25">
      <c r="A1403" t="s">
        <v>3107</v>
      </c>
      <c r="B1403" s="6">
        <v>45049</v>
      </c>
      <c r="C1403">
        <v>4.4000000000000004</v>
      </c>
      <c r="D1403" s="6">
        <v>45779</v>
      </c>
      <c r="E1403" s="6">
        <v>45049</v>
      </c>
      <c r="F1403">
        <v>103.81841162000001</v>
      </c>
      <c r="G1403">
        <v>102.64254012000001</v>
      </c>
      <c r="H1403">
        <v>101.493402</v>
      </c>
      <c r="I1403">
        <v>100.37009189</v>
      </c>
      <c r="J1403">
        <v>99.271744920000003</v>
      </c>
      <c r="K1403">
        <v>98.197534469999994</v>
      </c>
      <c r="L1403">
        <v>97.146670090000001</v>
      </c>
      <c r="M1403">
        <v>96.118395539999995</v>
      </c>
      <c r="N1403">
        <v>95.111986939999994</v>
      </c>
    </row>
    <row r="1404" spans="1:14" x14ac:dyDescent="0.25">
      <c r="A1404" t="s">
        <v>3108</v>
      </c>
      <c r="B1404" s="6">
        <v>45049</v>
      </c>
      <c r="C1404">
        <v>4.08</v>
      </c>
      <c r="D1404" s="6">
        <v>46143</v>
      </c>
      <c r="E1404" s="6">
        <v>45049</v>
      </c>
      <c r="F1404">
        <v>107.21965145</v>
      </c>
      <c r="G1404">
        <v>105.03104875</v>
      </c>
      <c r="H1404">
        <v>102.89839135</v>
      </c>
      <c r="I1404">
        <v>100.8198515</v>
      </c>
      <c r="J1404">
        <v>98.793676390000002</v>
      </c>
      <c r="K1404">
        <v>96.818184349999996</v>
      </c>
      <c r="L1404">
        <v>94.891761320000001</v>
      </c>
      <c r="M1404">
        <v>93.012857519999997</v>
      </c>
      <c r="N1404">
        <v>91.179984320000003</v>
      </c>
    </row>
    <row r="1405" spans="1:14" x14ac:dyDescent="0.25">
      <c r="A1405" t="s">
        <v>3109</v>
      </c>
      <c r="B1405" s="6">
        <v>45049</v>
      </c>
      <c r="C1405">
        <v>4.1500000000000004</v>
      </c>
      <c r="D1405" s="6">
        <v>45779</v>
      </c>
      <c r="E1405" s="6">
        <v>45049</v>
      </c>
      <c r="F1405">
        <v>103.71174469</v>
      </c>
      <c r="G1405">
        <v>102.53370313000001</v>
      </c>
      <c r="H1405">
        <v>101.38249584</v>
      </c>
      <c r="I1405">
        <v>100.2572126</v>
      </c>
      <c r="J1405">
        <v>99.156983929999996</v>
      </c>
      <c r="K1405">
        <v>98.080978889999997</v>
      </c>
      <c r="L1405">
        <v>97.028402959999994</v>
      </c>
      <c r="M1405">
        <v>95.998496020000005</v>
      </c>
      <c r="N1405">
        <v>94.990530559999996</v>
      </c>
    </row>
    <row r="1406" spans="1:14" x14ac:dyDescent="0.25">
      <c r="A1406" t="s">
        <v>3110</v>
      </c>
      <c r="B1406" s="6">
        <v>45049</v>
      </c>
      <c r="C1406">
        <v>4.1500000000000004</v>
      </c>
      <c r="D1406" s="6">
        <v>45779</v>
      </c>
      <c r="E1406" s="6">
        <v>45049</v>
      </c>
      <c r="F1406">
        <v>103.71174469</v>
      </c>
      <c r="G1406">
        <v>102.53370313000001</v>
      </c>
      <c r="H1406">
        <v>101.38249584</v>
      </c>
      <c r="I1406">
        <v>100.2572126</v>
      </c>
      <c r="J1406">
        <v>99.156983929999996</v>
      </c>
      <c r="K1406">
        <v>98.080978889999997</v>
      </c>
      <c r="L1406">
        <v>97.028402959999994</v>
      </c>
      <c r="M1406">
        <v>95.998496020000005</v>
      </c>
      <c r="N1406">
        <v>94.990530559999996</v>
      </c>
    </row>
    <row r="1407" spans="1:14" x14ac:dyDescent="0.25">
      <c r="A1407" t="s">
        <v>3111</v>
      </c>
      <c r="B1407" s="6">
        <v>45050</v>
      </c>
      <c r="C1407">
        <v>4.24</v>
      </c>
      <c r="D1407" s="6">
        <v>45782</v>
      </c>
      <c r="E1407" s="6">
        <v>45050</v>
      </c>
      <c r="F1407">
        <v>103.65966815</v>
      </c>
      <c r="G1407">
        <v>102.47674365</v>
      </c>
      <c r="H1407">
        <v>101.32090739</v>
      </c>
      <c r="I1407">
        <v>100.19123535999999</v>
      </c>
      <c r="J1407">
        <v>99.086845179999997</v>
      </c>
      <c r="K1407">
        <v>98.006893790000007</v>
      </c>
      <c r="L1407">
        <v>96.950575279999995</v>
      </c>
      <c r="M1407">
        <v>95.917118849999994</v>
      </c>
      <c r="N1407">
        <v>94.905786930000005</v>
      </c>
    </row>
    <row r="1408" spans="1:14" x14ac:dyDescent="0.25">
      <c r="A1408" t="s">
        <v>3112</v>
      </c>
      <c r="B1408" s="6">
        <v>45050</v>
      </c>
      <c r="C1408">
        <v>3.5</v>
      </c>
      <c r="D1408" s="6">
        <v>46877</v>
      </c>
      <c r="E1408" s="6">
        <v>45050</v>
      </c>
      <c r="F1408">
        <v>113.24041405</v>
      </c>
      <c r="G1408">
        <v>108.93762829000001</v>
      </c>
      <c r="H1408">
        <v>104.82514095000001</v>
      </c>
      <c r="I1408">
        <v>100.89346421</v>
      </c>
      <c r="J1408">
        <v>97.133639279999997</v>
      </c>
      <c r="K1408">
        <v>93.537203539999993</v>
      </c>
      <c r="L1408">
        <v>90.096160010000006</v>
      </c>
      <c r="M1408">
        <v>86.802948819999997</v>
      </c>
      <c r="N1408">
        <v>83.650420679999996</v>
      </c>
    </row>
    <row r="1409" spans="1:14" x14ac:dyDescent="0.25">
      <c r="A1409" t="s">
        <v>3113</v>
      </c>
      <c r="B1409" s="6">
        <v>45050</v>
      </c>
      <c r="C1409">
        <v>3.95</v>
      </c>
      <c r="D1409" s="6">
        <v>46146</v>
      </c>
      <c r="E1409" s="6">
        <v>45050</v>
      </c>
      <c r="F1409">
        <v>106.96724009</v>
      </c>
      <c r="G1409">
        <v>104.77343353000001</v>
      </c>
      <c r="H1409">
        <v>102.63588116</v>
      </c>
      <c r="I1409">
        <v>100.55273878</v>
      </c>
      <c r="J1409">
        <v>98.522238119999997</v>
      </c>
      <c r="K1409">
        <v>96.542682999999997</v>
      </c>
      <c r="L1409">
        <v>94.612445679999993</v>
      </c>
      <c r="M1409">
        <v>92.72996354</v>
      </c>
      <c r="N1409">
        <v>90.893735840000005</v>
      </c>
    </row>
    <row r="1410" spans="1:14" x14ac:dyDescent="0.25">
      <c r="A1410" t="s">
        <v>3114</v>
      </c>
      <c r="B1410" s="6">
        <v>45050</v>
      </c>
      <c r="C1410">
        <v>3.69</v>
      </c>
      <c r="D1410" s="6">
        <v>46877</v>
      </c>
      <c r="E1410" s="6">
        <v>45050</v>
      </c>
      <c r="F1410">
        <v>113.46169292</v>
      </c>
      <c r="G1410">
        <v>109.17051418</v>
      </c>
      <c r="H1410">
        <v>105.06865143</v>
      </c>
      <c r="I1410">
        <v>101.14668478</v>
      </c>
      <c r="J1410">
        <v>97.395718579999993</v>
      </c>
      <c r="K1410">
        <v>93.807348910000002</v>
      </c>
      <c r="L1410">
        <v>90.373633420000004</v>
      </c>
      <c r="M1410">
        <v>87.087063060000006</v>
      </c>
      <c r="N1410">
        <v>83.940535879999999</v>
      </c>
    </row>
    <row r="1411" spans="1:14" x14ac:dyDescent="0.25">
      <c r="A1411" t="s">
        <v>3115</v>
      </c>
      <c r="B1411" s="6">
        <v>45050</v>
      </c>
      <c r="C1411">
        <v>3.95</v>
      </c>
      <c r="D1411" s="6">
        <v>46146</v>
      </c>
      <c r="E1411" s="6">
        <v>45050</v>
      </c>
      <c r="F1411">
        <v>106.96724009</v>
      </c>
      <c r="G1411">
        <v>104.77343353000001</v>
      </c>
      <c r="H1411">
        <v>102.63588116</v>
      </c>
      <c r="I1411">
        <v>100.55273878</v>
      </c>
      <c r="J1411">
        <v>98.522238119999997</v>
      </c>
      <c r="K1411">
        <v>96.542682999999997</v>
      </c>
      <c r="L1411">
        <v>94.612445679999993</v>
      </c>
      <c r="M1411">
        <v>92.72996354</v>
      </c>
      <c r="N1411">
        <v>90.893735840000005</v>
      </c>
    </row>
    <row r="1412" spans="1:14" x14ac:dyDescent="0.25">
      <c r="A1412" t="s">
        <v>3116</v>
      </c>
      <c r="B1412" s="6">
        <v>45050</v>
      </c>
      <c r="C1412">
        <v>3.95</v>
      </c>
      <c r="D1412" s="6">
        <v>46146</v>
      </c>
      <c r="E1412" s="6">
        <v>45050</v>
      </c>
      <c r="F1412">
        <v>106.96724009</v>
      </c>
      <c r="G1412">
        <v>104.77343353000001</v>
      </c>
      <c r="H1412">
        <v>102.63588116</v>
      </c>
      <c r="I1412">
        <v>100.55273878</v>
      </c>
      <c r="J1412">
        <v>98.522238119999997</v>
      </c>
      <c r="K1412">
        <v>96.542682999999997</v>
      </c>
      <c r="L1412">
        <v>94.612445679999993</v>
      </c>
      <c r="M1412">
        <v>92.72996354</v>
      </c>
      <c r="N1412">
        <v>90.893735840000005</v>
      </c>
    </row>
    <row r="1413" spans="1:14" x14ac:dyDescent="0.25">
      <c r="A1413" t="s">
        <v>3117</v>
      </c>
      <c r="B1413" s="6">
        <v>45050</v>
      </c>
      <c r="C1413">
        <v>4.24</v>
      </c>
      <c r="D1413" s="6">
        <v>45782</v>
      </c>
      <c r="E1413" s="6">
        <v>45050</v>
      </c>
      <c r="F1413">
        <v>103.65966815</v>
      </c>
      <c r="G1413">
        <v>102.47674365</v>
      </c>
      <c r="H1413">
        <v>101.32090739</v>
      </c>
      <c r="I1413">
        <v>100.19123535999999</v>
      </c>
      <c r="J1413">
        <v>99.086845179999997</v>
      </c>
      <c r="K1413">
        <v>98.006893790000007</v>
      </c>
      <c r="L1413">
        <v>96.950575279999995</v>
      </c>
      <c r="M1413">
        <v>95.917118849999994</v>
      </c>
      <c r="N1413">
        <v>94.905786930000005</v>
      </c>
    </row>
    <row r="1414" spans="1:14" x14ac:dyDescent="0.25">
      <c r="A1414" t="s">
        <v>3118</v>
      </c>
      <c r="B1414" s="6">
        <v>45050</v>
      </c>
      <c r="C1414">
        <v>4.3499999999999996</v>
      </c>
      <c r="D1414" s="6">
        <v>45600</v>
      </c>
      <c r="E1414" s="6">
        <v>45050</v>
      </c>
      <c r="F1414">
        <v>101.98535579999999</v>
      </c>
      <c r="G1414">
        <v>101.30125406000001</v>
      </c>
      <c r="H1414">
        <v>100.62634344</v>
      </c>
      <c r="I1414">
        <v>99.960439429999994</v>
      </c>
      <c r="J1414">
        <v>99.303362449999995</v>
      </c>
      <c r="K1414">
        <v>98.654937649999994</v>
      </c>
      <c r="L1414">
        <v>98.014994779999995</v>
      </c>
      <c r="M1414">
        <v>97.383368039999993</v>
      </c>
      <c r="N1414">
        <v>96.759895920000005</v>
      </c>
    </row>
    <row r="1415" spans="1:14" x14ac:dyDescent="0.25">
      <c r="A1415" t="s">
        <v>3119</v>
      </c>
      <c r="B1415" s="6">
        <v>45006</v>
      </c>
      <c r="C1415">
        <v>4.7300000000000004</v>
      </c>
      <c r="D1415" s="6">
        <v>45614</v>
      </c>
      <c r="E1415" s="6">
        <v>45006</v>
      </c>
      <c r="F1415">
        <v>102.3971114</v>
      </c>
      <c r="G1415">
        <v>101.67349230000001</v>
      </c>
      <c r="H1415">
        <v>100.96013293</v>
      </c>
      <c r="I1415">
        <v>100.25681579</v>
      </c>
      <c r="J1415">
        <v>99.563329499999995</v>
      </c>
      <c r="K1415">
        <v>98.87946857</v>
      </c>
      <c r="L1415">
        <v>98.205033229999998</v>
      </c>
      <c r="M1415">
        <v>97.539829190000006</v>
      </c>
      <c r="N1415">
        <v>96.883667489999993</v>
      </c>
    </row>
    <row r="1416" spans="1:14" x14ac:dyDescent="0.25">
      <c r="A1416" t="s">
        <v>3120</v>
      </c>
      <c r="B1416" s="6">
        <v>45007</v>
      </c>
      <c r="C1416">
        <v>4.24</v>
      </c>
      <c r="D1416" s="6">
        <v>46834</v>
      </c>
      <c r="E1416" s="6">
        <v>45007</v>
      </c>
      <c r="F1416">
        <v>115.27625689</v>
      </c>
      <c r="G1416">
        <v>111.06732645</v>
      </c>
      <c r="H1416">
        <v>107.03937053999999</v>
      </c>
      <c r="I1416">
        <v>103.18360479</v>
      </c>
      <c r="J1416">
        <v>99.491720540000003</v>
      </c>
      <c r="K1416">
        <v>95.955856209999993</v>
      </c>
      <c r="L1416">
        <v>92.568570750000006</v>
      </c>
      <c r="M1416">
        <v>89.322818670000004</v>
      </c>
      <c r="N1416">
        <v>86.211926800000001</v>
      </c>
    </row>
    <row r="1417" spans="1:14" x14ac:dyDescent="0.25">
      <c r="A1417" t="s">
        <v>3121</v>
      </c>
      <c r="B1417" s="6">
        <v>45007</v>
      </c>
      <c r="C1417">
        <v>4.3</v>
      </c>
      <c r="D1417" s="6">
        <v>46834</v>
      </c>
      <c r="E1417" s="6">
        <v>45007</v>
      </c>
      <c r="F1417">
        <v>115.51981459</v>
      </c>
      <c r="G1417">
        <v>111.3059653</v>
      </c>
      <c r="H1417">
        <v>107.27324587</v>
      </c>
      <c r="I1417">
        <v>103.41286578</v>
      </c>
      <c r="J1417">
        <v>99.716510439999993</v>
      </c>
      <c r="K1417">
        <v>96.176312670000002</v>
      </c>
      <c r="L1417">
        <v>92.784826050000007</v>
      </c>
      <c r="M1417">
        <v>89.534999990000003</v>
      </c>
      <c r="N1417">
        <v>86.42015644</v>
      </c>
    </row>
    <row r="1418" spans="1:14" x14ac:dyDescent="0.25">
      <c r="A1418" t="s">
        <v>3122</v>
      </c>
      <c r="B1418" s="6">
        <v>45007</v>
      </c>
      <c r="C1418">
        <v>4.54</v>
      </c>
      <c r="D1418" s="6">
        <v>47928</v>
      </c>
      <c r="E1418" s="6">
        <v>45007</v>
      </c>
      <c r="F1418">
        <v>127.40088777</v>
      </c>
      <c r="G1418">
        <v>119.82367721999999</v>
      </c>
      <c r="H1418">
        <v>112.76893450999999</v>
      </c>
      <c r="I1418">
        <v>106.19753310999999</v>
      </c>
      <c r="J1418">
        <v>100.07348171</v>
      </c>
      <c r="K1418">
        <v>94.363657189999998</v>
      </c>
      <c r="L1418">
        <v>89.037561650000001</v>
      </c>
      <c r="M1418">
        <v>84.06710124</v>
      </c>
      <c r="N1418">
        <v>79.426384639999995</v>
      </c>
    </row>
    <row r="1419" spans="1:14" x14ac:dyDescent="0.25">
      <c r="A1419" t="s">
        <v>3123</v>
      </c>
      <c r="B1419" s="6">
        <v>45007</v>
      </c>
      <c r="C1419">
        <v>4.59</v>
      </c>
      <c r="D1419" s="6">
        <v>48295</v>
      </c>
      <c r="E1419" s="6">
        <v>45007</v>
      </c>
      <c r="F1419">
        <v>131.28655698</v>
      </c>
      <c r="G1419">
        <v>122.55167572000001</v>
      </c>
      <c r="H1419">
        <v>114.49155232</v>
      </c>
      <c r="I1419">
        <v>107.04985996000001</v>
      </c>
      <c r="J1419">
        <v>100.17527149</v>
      </c>
      <c r="K1419">
        <v>93.820990760000001</v>
      </c>
      <c r="L1419">
        <v>87.944330160000007</v>
      </c>
      <c r="M1419">
        <v>82.506329570000005</v>
      </c>
      <c r="N1419">
        <v>77.471412540000003</v>
      </c>
    </row>
    <row r="1420" spans="1:14" x14ac:dyDescent="0.25">
      <c r="A1420" t="s">
        <v>3124</v>
      </c>
      <c r="B1420" s="6">
        <v>45007</v>
      </c>
      <c r="C1420">
        <v>4.42</v>
      </c>
      <c r="D1420" s="6">
        <v>47199</v>
      </c>
      <c r="E1420" s="6">
        <v>45007</v>
      </c>
      <c r="F1420">
        <v>120.03761667000001</v>
      </c>
      <c r="G1420">
        <v>114.70555773</v>
      </c>
      <c r="H1420">
        <v>109.64977134999999</v>
      </c>
      <c r="I1420">
        <v>104.85440117</v>
      </c>
      <c r="J1420">
        <v>100.30458606000001</v>
      </c>
      <c r="K1420">
        <v>95.986392179999996</v>
      </c>
      <c r="L1420">
        <v>91.886750199999994</v>
      </c>
      <c r="M1420">
        <v>87.993397049999999</v>
      </c>
      <c r="N1420">
        <v>84.294821870000007</v>
      </c>
    </row>
    <row r="1421" spans="1:14" x14ac:dyDescent="0.25">
      <c r="A1421" t="s">
        <v>3125</v>
      </c>
      <c r="B1421" s="6">
        <v>45007</v>
      </c>
      <c r="C1421">
        <v>4.53</v>
      </c>
      <c r="D1421" s="6">
        <v>47564</v>
      </c>
      <c r="E1421" s="6">
        <v>45007</v>
      </c>
      <c r="F1421">
        <v>124.0674544</v>
      </c>
      <c r="G1421">
        <v>117.60782933</v>
      </c>
      <c r="H1421">
        <v>111.53879458999999</v>
      </c>
      <c r="I1421">
        <v>105.83449559</v>
      </c>
      <c r="J1421">
        <v>100.47092535</v>
      </c>
      <c r="K1421">
        <v>95.425782949999999</v>
      </c>
      <c r="L1421">
        <v>90.678343470000002</v>
      </c>
      <c r="M1421">
        <v>86.209338540000005</v>
      </c>
      <c r="N1421">
        <v>82.000846569999993</v>
      </c>
    </row>
    <row r="1422" spans="1:14" x14ac:dyDescent="0.25">
      <c r="A1422" t="s">
        <v>3126</v>
      </c>
      <c r="B1422" s="6">
        <v>45007</v>
      </c>
      <c r="C1422">
        <v>4.2</v>
      </c>
      <c r="D1422" s="6">
        <v>47199</v>
      </c>
      <c r="E1422" s="6">
        <v>45007</v>
      </c>
      <c r="F1422">
        <v>119.63920731</v>
      </c>
      <c r="G1422">
        <v>114.29445772</v>
      </c>
      <c r="H1422">
        <v>109.22743475999999</v>
      </c>
      <c r="I1422">
        <v>104.42216337000001</v>
      </c>
      <c r="J1422">
        <v>99.863673180000006</v>
      </c>
      <c r="K1422">
        <v>95.537929809999994</v>
      </c>
      <c r="L1422">
        <v>91.431771319999996</v>
      </c>
      <c r="M1422">
        <v>87.53284936</v>
      </c>
      <c r="N1422">
        <v>83.82957451</v>
      </c>
    </row>
    <row r="1423" spans="1:14" x14ac:dyDescent="0.25">
      <c r="A1423" t="s">
        <v>3127</v>
      </c>
      <c r="B1423" s="6">
        <v>45007</v>
      </c>
      <c r="C1423">
        <v>4.67</v>
      </c>
      <c r="D1423" s="6">
        <v>45737</v>
      </c>
      <c r="E1423" s="6">
        <v>45007</v>
      </c>
      <c r="F1423">
        <v>103.67083255</v>
      </c>
      <c r="G1423">
        <v>102.60894628</v>
      </c>
      <c r="H1423">
        <v>101.56890894999999</v>
      </c>
      <c r="I1423">
        <v>100.55004998</v>
      </c>
      <c r="J1423">
        <v>99.551726040000005</v>
      </c>
      <c r="K1423">
        <v>98.57331963</v>
      </c>
      <c r="L1423">
        <v>97.61423782</v>
      </c>
      <c r="M1423">
        <v>96.673911029999999</v>
      </c>
      <c r="N1423">
        <v>95.751791909999994</v>
      </c>
    </row>
    <row r="1424" spans="1:14" x14ac:dyDescent="0.25">
      <c r="A1424" t="s">
        <v>3128</v>
      </c>
      <c r="B1424" s="6">
        <v>45007</v>
      </c>
      <c r="C1424">
        <v>4.8600000000000003</v>
      </c>
      <c r="D1424" s="6">
        <v>45558</v>
      </c>
      <c r="E1424" s="6">
        <v>45007</v>
      </c>
      <c r="F1424">
        <v>101.93922001</v>
      </c>
      <c r="G1424">
        <v>101.36860019</v>
      </c>
      <c r="H1424">
        <v>100.80438423</v>
      </c>
      <c r="I1424">
        <v>100.24646459</v>
      </c>
      <c r="J1424">
        <v>99.694736149999997</v>
      </c>
      <c r="K1424">
        <v>99.149096069999999</v>
      </c>
      <c r="L1424">
        <v>98.609443830000004</v>
      </c>
      <c r="M1424">
        <v>98.075681090000003</v>
      </c>
      <c r="N1424">
        <v>97.547711660000004</v>
      </c>
    </row>
    <row r="1425" spans="1:14" x14ac:dyDescent="0.25">
      <c r="A1425" t="s">
        <v>3129</v>
      </c>
      <c r="B1425" s="6">
        <v>45008</v>
      </c>
      <c r="C1425">
        <v>4.72</v>
      </c>
      <c r="D1425" s="6">
        <v>50122</v>
      </c>
      <c r="E1425" s="6">
        <v>45008</v>
      </c>
      <c r="F1425">
        <v>147.46561681</v>
      </c>
      <c r="G1425">
        <v>132.93969791999999</v>
      </c>
      <c r="H1425">
        <v>120.10305844</v>
      </c>
      <c r="I1425">
        <v>108.74533867</v>
      </c>
      <c r="J1425">
        <v>98.683616869999994</v>
      </c>
      <c r="K1425">
        <v>89.75869204</v>
      </c>
      <c r="L1425">
        <v>81.831887510000001</v>
      </c>
      <c r="M1425">
        <v>74.782300230000004</v>
      </c>
      <c r="N1425">
        <v>68.504431440000005</v>
      </c>
    </row>
    <row r="1426" spans="1:14" x14ac:dyDescent="0.25">
      <c r="A1426" t="s">
        <v>3130</v>
      </c>
      <c r="B1426" s="6">
        <v>45008</v>
      </c>
      <c r="C1426">
        <v>4.3899999999999997</v>
      </c>
      <c r="D1426" s="6">
        <v>47931</v>
      </c>
      <c r="E1426" s="6">
        <v>45008</v>
      </c>
      <c r="F1426">
        <v>126.37625066</v>
      </c>
      <c r="G1426">
        <v>118.82607297</v>
      </c>
      <c r="H1426">
        <v>111.79766935000001</v>
      </c>
      <c r="I1426">
        <v>105.2519027</v>
      </c>
      <c r="J1426">
        <v>99.152776220000007</v>
      </c>
      <c r="K1426">
        <v>93.467165629999997</v>
      </c>
      <c r="L1426">
        <v>88.164575490000004</v>
      </c>
      <c r="M1426">
        <v>83.216917480000006</v>
      </c>
      <c r="N1426">
        <v>78.598308399999993</v>
      </c>
    </row>
    <row r="1427" spans="1:14" x14ac:dyDescent="0.25">
      <c r="A1427" t="s">
        <v>3131</v>
      </c>
      <c r="B1427" s="6">
        <v>45008</v>
      </c>
      <c r="C1427">
        <v>3.85</v>
      </c>
      <c r="D1427" s="6">
        <v>46835</v>
      </c>
      <c r="E1427" s="6">
        <v>45008</v>
      </c>
      <c r="F1427">
        <v>114.26231448999999</v>
      </c>
      <c r="G1427">
        <v>110.05562279</v>
      </c>
      <c r="H1427">
        <v>106.03053124</v>
      </c>
      <c r="I1427">
        <v>102.17819840999999</v>
      </c>
      <c r="J1427">
        <v>98.490262979999997</v>
      </c>
      <c r="K1427">
        <v>94.958814840000002</v>
      </c>
      <c r="L1427">
        <v>91.576368130000006</v>
      </c>
      <c r="M1427">
        <v>88.335836060000005</v>
      </c>
      <c r="N1427">
        <v>85.230507320000001</v>
      </c>
    </row>
    <row r="1428" spans="1:14" x14ac:dyDescent="0.25">
      <c r="A1428" t="s">
        <v>3132</v>
      </c>
      <c r="B1428" s="6">
        <v>45008</v>
      </c>
      <c r="C1428">
        <v>3.95</v>
      </c>
      <c r="D1428" s="6">
        <v>46835</v>
      </c>
      <c r="E1428" s="6">
        <v>45008</v>
      </c>
      <c r="F1428">
        <v>114.10937887</v>
      </c>
      <c r="G1428">
        <v>109.92128866</v>
      </c>
      <c r="H1428">
        <v>105.91363964999999</v>
      </c>
      <c r="I1428">
        <v>102.07766234</v>
      </c>
      <c r="J1428">
        <v>98.405062549999997</v>
      </c>
      <c r="K1428">
        <v>94.887992929999996</v>
      </c>
      <c r="L1428">
        <v>91.519026260000004</v>
      </c>
      <c r="M1428">
        <v>88.291130589999995</v>
      </c>
      <c r="N1428">
        <v>85.197645929999993</v>
      </c>
    </row>
    <row r="1429" spans="1:14" x14ac:dyDescent="0.25">
      <c r="A1429" t="s">
        <v>3133</v>
      </c>
      <c r="B1429" s="6">
        <v>45008</v>
      </c>
      <c r="C1429">
        <v>4</v>
      </c>
      <c r="D1429" s="6">
        <v>46469</v>
      </c>
      <c r="E1429" s="6">
        <v>45008</v>
      </c>
      <c r="F1429">
        <v>110.45029737</v>
      </c>
      <c r="G1429">
        <v>107.33016062</v>
      </c>
      <c r="H1429">
        <v>104.31607108999999</v>
      </c>
      <c r="I1429">
        <v>101.40381497</v>
      </c>
      <c r="J1429">
        <v>98.589371869999994</v>
      </c>
      <c r="K1429">
        <v>95.86890468</v>
      </c>
      <c r="L1429">
        <v>93.238750030000006</v>
      </c>
      <c r="M1429">
        <v>90.695409269999999</v>
      </c>
      <c r="N1429">
        <v>88.235540009999994</v>
      </c>
    </row>
    <row r="1430" spans="1:14" x14ac:dyDescent="0.25">
      <c r="A1430" t="s">
        <v>3134</v>
      </c>
      <c r="B1430" s="6">
        <v>45008</v>
      </c>
      <c r="C1430">
        <v>3.96</v>
      </c>
      <c r="D1430" s="6">
        <v>46653</v>
      </c>
      <c r="E1430" s="6">
        <v>45008</v>
      </c>
      <c r="F1430">
        <v>112.24425385000001</v>
      </c>
      <c r="G1430">
        <v>108.59170328</v>
      </c>
      <c r="H1430">
        <v>105.08006571999999</v>
      </c>
      <c r="I1430">
        <v>101.70311683</v>
      </c>
      <c r="J1430">
        <v>98.454943540000002</v>
      </c>
      <c r="K1430">
        <v>95.329926560000004</v>
      </c>
      <c r="L1430">
        <v>92.322723999999994</v>
      </c>
      <c r="M1430">
        <v>89.428255989999997</v>
      </c>
      <c r="N1430">
        <v>86.641690240000003</v>
      </c>
    </row>
    <row r="1431" spans="1:14" x14ac:dyDescent="0.25">
      <c r="A1431" t="s">
        <v>3135</v>
      </c>
      <c r="B1431" s="6">
        <v>45008</v>
      </c>
      <c r="C1431">
        <v>3.85</v>
      </c>
      <c r="D1431" s="6">
        <v>46835</v>
      </c>
      <c r="E1431" s="6">
        <v>45008</v>
      </c>
      <c r="F1431">
        <v>114.26231448999999</v>
      </c>
      <c r="G1431">
        <v>110.05562279</v>
      </c>
      <c r="H1431">
        <v>106.03053124</v>
      </c>
      <c r="I1431">
        <v>102.17819840999999</v>
      </c>
      <c r="J1431">
        <v>98.490262979999997</v>
      </c>
      <c r="K1431">
        <v>94.958814840000002</v>
      </c>
      <c r="L1431">
        <v>91.576368130000006</v>
      </c>
      <c r="M1431">
        <v>88.335836060000005</v>
      </c>
      <c r="N1431">
        <v>85.230507320000001</v>
      </c>
    </row>
    <row r="1432" spans="1:14" x14ac:dyDescent="0.25">
      <c r="A1432" t="s">
        <v>3136</v>
      </c>
      <c r="B1432" s="6">
        <v>45008</v>
      </c>
      <c r="C1432">
        <v>4.2300000000000004</v>
      </c>
      <c r="D1432" s="6">
        <v>46104</v>
      </c>
      <c r="E1432" s="6">
        <v>45008</v>
      </c>
      <c r="F1432">
        <v>107.11263056</v>
      </c>
      <c r="G1432">
        <v>105.03241565</v>
      </c>
      <c r="H1432">
        <v>103.00355201000001</v>
      </c>
      <c r="I1432">
        <v>101.02443214</v>
      </c>
      <c r="J1432">
        <v>99.093510910000006</v>
      </c>
      <c r="K1432">
        <v>97.209302730000005</v>
      </c>
      <c r="L1432">
        <v>95.370378689999995</v>
      </c>
      <c r="M1432">
        <v>93.575363980000006</v>
      </c>
      <c r="N1432">
        <v>91.822935380000004</v>
      </c>
    </row>
    <row r="1433" spans="1:14" x14ac:dyDescent="0.25">
      <c r="A1433" t="s">
        <v>3137</v>
      </c>
      <c r="B1433" s="6">
        <v>45008</v>
      </c>
      <c r="C1433">
        <v>3.85</v>
      </c>
      <c r="D1433" s="6">
        <v>46835</v>
      </c>
      <c r="E1433" s="6">
        <v>45008</v>
      </c>
      <c r="F1433">
        <v>114.26231448999999</v>
      </c>
      <c r="G1433">
        <v>110.05562279</v>
      </c>
      <c r="H1433">
        <v>106.03053124</v>
      </c>
      <c r="I1433">
        <v>102.17819840999999</v>
      </c>
      <c r="J1433">
        <v>98.490262979999997</v>
      </c>
      <c r="K1433">
        <v>94.958814840000002</v>
      </c>
      <c r="L1433">
        <v>91.576368130000006</v>
      </c>
      <c r="M1433">
        <v>88.335836060000005</v>
      </c>
      <c r="N1433">
        <v>85.230507320000001</v>
      </c>
    </row>
    <row r="1434" spans="1:14" x14ac:dyDescent="0.25">
      <c r="A1434" t="s">
        <v>3138</v>
      </c>
      <c r="B1434" s="6">
        <v>45008</v>
      </c>
      <c r="C1434">
        <v>4.07</v>
      </c>
      <c r="D1434" s="6">
        <v>46835</v>
      </c>
      <c r="E1434" s="6">
        <v>45008</v>
      </c>
      <c r="F1434">
        <v>114.59682113</v>
      </c>
      <c r="G1434">
        <v>110.39888014</v>
      </c>
      <c r="H1434">
        <v>106.38169163000001</v>
      </c>
      <c r="I1434">
        <v>102.53647368999999</v>
      </c>
      <c r="J1434">
        <v>98.854920329999999</v>
      </c>
      <c r="K1434">
        <v>95.329172920000005</v>
      </c>
      <c r="L1434">
        <v>91.951793510000002</v>
      </c>
      <c r="M1434">
        <v>88.715739900000003</v>
      </c>
      <c r="N1434">
        <v>85.614342320000006</v>
      </c>
    </row>
    <row r="1435" spans="1:14" x14ac:dyDescent="0.25">
      <c r="A1435" t="s">
        <v>3139</v>
      </c>
      <c r="B1435" s="6">
        <v>45008</v>
      </c>
      <c r="C1435">
        <v>4.25</v>
      </c>
      <c r="D1435" s="6">
        <v>45737</v>
      </c>
      <c r="E1435" s="6">
        <v>45008</v>
      </c>
      <c r="F1435">
        <v>103.22403761</v>
      </c>
      <c r="G1435">
        <v>102.16468209</v>
      </c>
      <c r="H1435">
        <v>101.12713913</v>
      </c>
      <c r="I1435">
        <v>100.11073904</v>
      </c>
      <c r="J1435">
        <v>99.114839309999994</v>
      </c>
      <c r="K1435">
        <v>98.138823270000003</v>
      </c>
      <c r="L1435">
        <v>97.182098760000002</v>
      </c>
      <c r="M1435">
        <v>96.244096979999995</v>
      </c>
      <c r="N1435">
        <v>95.32427131</v>
      </c>
    </row>
    <row r="1436" spans="1:14" x14ac:dyDescent="0.25">
      <c r="A1436" t="s">
        <v>3140</v>
      </c>
      <c r="B1436" s="6">
        <v>45009</v>
      </c>
      <c r="C1436">
        <v>4.01</v>
      </c>
      <c r="D1436" s="6">
        <v>45740</v>
      </c>
      <c r="E1436" s="6">
        <v>45009</v>
      </c>
      <c r="F1436">
        <v>103.1665139</v>
      </c>
      <c r="G1436">
        <v>102.09692538</v>
      </c>
      <c r="H1436">
        <v>101.04956574000001</v>
      </c>
      <c r="I1436">
        <v>100.02374644</v>
      </c>
      <c r="J1436">
        <v>99.018807140000007</v>
      </c>
      <c r="K1436">
        <v>98.034114259999996</v>
      </c>
      <c r="L1436">
        <v>97.069059640000006</v>
      </c>
      <c r="M1436">
        <v>96.123059299999994</v>
      </c>
      <c r="N1436">
        <v>95.195552210000002</v>
      </c>
    </row>
    <row r="1437" spans="1:14" x14ac:dyDescent="0.25">
      <c r="A1437" t="s">
        <v>3141</v>
      </c>
      <c r="B1437" s="6">
        <v>45009</v>
      </c>
      <c r="C1437">
        <v>4.01</v>
      </c>
      <c r="D1437" s="6">
        <v>45740</v>
      </c>
      <c r="E1437" s="6">
        <v>45009</v>
      </c>
      <c r="F1437">
        <v>103.1665139</v>
      </c>
      <c r="G1437">
        <v>102.09692538</v>
      </c>
      <c r="H1437">
        <v>101.04956574000001</v>
      </c>
      <c r="I1437">
        <v>100.02374644</v>
      </c>
      <c r="J1437">
        <v>99.018807140000007</v>
      </c>
      <c r="K1437">
        <v>98.034114259999996</v>
      </c>
      <c r="L1437">
        <v>97.069059640000006</v>
      </c>
      <c r="M1437">
        <v>96.123059299999994</v>
      </c>
      <c r="N1437">
        <v>95.195552210000002</v>
      </c>
    </row>
    <row r="1438" spans="1:14" x14ac:dyDescent="0.25">
      <c r="A1438" t="s">
        <v>3142</v>
      </c>
      <c r="B1438" s="6">
        <v>45009</v>
      </c>
      <c r="C1438">
        <v>4.1900000000000004</v>
      </c>
      <c r="D1438" s="6">
        <v>45740</v>
      </c>
      <c r="E1438" s="6">
        <v>45009</v>
      </c>
      <c r="F1438">
        <v>103.18918433</v>
      </c>
      <c r="G1438">
        <v>102.12195344</v>
      </c>
      <c r="H1438">
        <v>101.07686194</v>
      </c>
      <c r="I1438">
        <v>100.05322515</v>
      </c>
      <c r="J1438">
        <v>99.050386419999995</v>
      </c>
      <c r="K1438">
        <v>98.067715660000005</v>
      </c>
      <c r="L1438">
        <v>97.104608010000007</v>
      </c>
      <c r="M1438">
        <v>96.160482630000004</v>
      </c>
      <c r="N1438">
        <v>95.234781479999995</v>
      </c>
    </row>
    <row r="1439" spans="1:14" x14ac:dyDescent="0.25">
      <c r="A1439" t="s">
        <v>3143</v>
      </c>
      <c r="B1439" s="6">
        <v>45009</v>
      </c>
      <c r="C1439">
        <v>3.69</v>
      </c>
      <c r="D1439" s="6">
        <v>46836</v>
      </c>
      <c r="E1439" s="6">
        <v>45009</v>
      </c>
      <c r="F1439">
        <v>113.62065800000001</v>
      </c>
      <c r="G1439">
        <v>109.42422483</v>
      </c>
      <c r="H1439">
        <v>105.40919278</v>
      </c>
      <c r="I1439">
        <v>101.56672192000001</v>
      </c>
      <c r="J1439">
        <v>97.888452709999996</v>
      </c>
      <c r="K1439">
        <v>94.366477110000005</v>
      </c>
      <c r="L1439">
        <v>90.993311579999997</v>
      </c>
      <c r="M1439">
        <v>87.761871799999994</v>
      </c>
      <c r="N1439">
        <v>84.665449159999994</v>
      </c>
    </row>
    <row r="1440" spans="1:14" x14ac:dyDescent="0.25">
      <c r="A1440" t="s">
        <v>3144</v>
      </c>
      <c r="B1440" s="6">
        <v>45009</v>
      </c>
      <c r="C1440">
        <v>4.0599999999999996</v>
      </c>
      <c r="D1440" s="6">
        <v>46105</v>
      </c>
      <c r="E1440" s="6">
        <v>45009</v>
      </c>
      <c r="F1440">
        <v>106.771427</v>
      </c>
      <c r="G1440">
        <v>104.6921227</v>
      </c>
      <c r="H1440">
        <v>102.66420678999999</v>
      </c>
      <c r="I1440">
        <v>100.68606866</v>
      </c>
      <c r="J1440">
        <v>98.756160339999994</v>
      </c>
      <c r="K1440">
        <v>96.872993519999994</v>
      </c>
      <c r="L1440">
        <v>95.035136800000004</v>
      </c>
      <c r="M1440">
        <v>93.241213020000004</v>
      </c>
      <c r="N1440">
        <v>91.489896799999997</v>
      </c>
    </row>
    <row r="1441" spans="1:14" x14ac:dyDescent="0.25">
      <c r="A1441" t="s">
        <v>3145</v>
      </c>
      <c r="B1441" s="6">
        <v>45009</v>
      </c>
      <c r="C1441">
        <v>3.93</v>
      </c>
      <c r="D1441" s="6">
        <v>46836</v>
      </c>
      <c r="E1441" s="6">
        <v>45009</v>
      </c>
      <c r="F1441">
        <v>114.03840148</v>
      </c>
      <c r="G1441">
        <v>109.84902052</v>
      </c>
      <c r="H1441">
        <v>105.84024651</v>
      </c>
      <c r="I1441">
        <v>102.00329689</v>
      </c>
      <c r="J1441">
        <v>98.329865479999995</v>
      </c>
      <c r="K1441">
        <v>94.812093809999993</v>
      </c>
      <c r="L1441">
        <v>91.442544420000004</v>
      </c>
      <c r="M1441">
        <v>88.214175859999997</v>
      </c>
      <c r="N1441">
        <v>85.120319370000004</v>
      </c>
    </row>
    <row r="1442" spans="1:14" x14ac:dyDescent="0.25">
      <c r="A1442" t="s">
        <v>3146</v>
      </c>
      <c r="B1442" s="6">
        <v>45012</v>
      </c>
      <c r="C1442">
        <v>4.42</v>
      </c>
      <c r="D1442" s="6">
        <v>45743</v>
      </c>
      <c r="E1442" s="6">
        <v>45012</v>
      </c>
      <c r="F1442">
        <v>103.46661053</v>
      </c>
      <c r="G1442">
        <v>102.38971054</v>
      </c>
      <c r="H1442">
        <v>101.33530421</v>
      </c>
      <c r="I1442">
        <v>100.30269115</v>
      </c>
      <c r="J1442">
        <v>99.291199809999995</v>
      </c>
      <c r="K1442">
        <v>98.300185999999997</v>
      </c>
      <c r="L1442">
        <v>97.329031499999999</v>
      </c>
      <c r="M1442">
        <v>96.377142800000001</v>
      </c>
      <c r="N1442">
        <v>95.443949810000007</v>
      </c>
    </row>
    <row r="1443" spans="1:14" x14ac:dyDescent="0.25">
      <c r="A1443" t="s">
        <v>3147</v>
      </c>
      <c r="B1443" s="6">
        <v>45012</v>
      </c>
      <c r="C1443">
        <v>4.22</v>
      </c>
      <c r="D1443" s="6">
        <v>46108</v>
      </c>
      <c r="E1443" s="6">
        <v>45012</v>
      </c>
      <c r="F1443">
        <v>107.13524083999999</v>
      </c>
      <c r="G1443">
        <v>105.04401386000001</v>
      </c>
      <c r="H1443">
        <v>103.00457785</v>
      </c>
      <c r="I1443">
        <v>101.01530459</v>
      </c>
      <c r="J1443">
        <v>99.074629439999995</v>
      </c>
      <c r="K1443">
        <v>97.181048320000002</v>
      </c>
      <c r="L1443">
        <v>95.333114870000003</v>
      </c>
      <c r="M1443">
        <v>93.529437740000006</v>
      </c>
      <c r="N1443">
        <v>91.768678089999995</v>
      </c>
    </row>
    <row r="1444" spans="1:14" x14ac:dyDescent="0.25">
      <c r="A1444" t="s">
        <v>3148</v>
      </c>
      <c r="B1444" s="6">
        <v>45012</v>
      </c>
      <c r="C1444">
        <v>4.08</v>
      </c>
      <c r="D1444" s="6">
        <v>46839</v>
      </c>
      <c r="E1444" s="6">
        <v>45012</v>
      </c>
      <c r="F1444">
        <v>114.68012689</v>
      </c>
      <c r="G1444">
        <v>110.46956658000001</v>
      </c>
      <c r="H1444">
        <v>106.44065907</v>
      </c>
      <c r="I1444">
        <v>102.58456078</v>
      </c>
      <c r="J1444">
        <v>98.892908520000006</v>
      </c>
      <c r="K1444">
        <v>95.35779058</v>
      </c>
      <c r="L1444">
        <v>91.971719710000002</v>
      </c>
      <c r="M1444">
        <v>88.727607890000002</v>
      </c>
      <c r="N1444">
        <v>85.618742810000001</v>
      </c>
    </row>
    <row r="1445" spans="1:14" x14ac:dyDescent="0.25">
      <c r="A1445" t="s">
        <v>3149</v>
      </c>
      <c r="B1445" s="6">
        <v>45013</v>
      </c>
      <c r="C1445">
        <v>4.68</v>
      </c>
      <c r="D1445" s="6">
        <v>45565</v>
      </c>
      <c r="E1445" s="6">
        <v>45013</v>
      </c>
      <c r="F1445">
        <v>101.88847724</v>
      </c>
      <c r="G1445">
        <v>101.29917278000001</v>
      </c>
      <c r="H1445">
        <v>100.71668841</v>
      </c>
      <c r="I1445">
        <v>100.14090623</v>
      </c>
      <c r="J1445">
        <v>99.571711070000006</v>
      </c>
      <c r="K1445">
        <v>99.008990370000006</v>
      </c>
      <c r="L1445">
        <v>98.452634110000005</v>
      </c>
      <c r="M1445">
        <v>97.902534790000004</v>
      </c>
      <c r="N1445">
        <v>97.358587259999993</v>
      </c>
    </row>
    <row r="1446" spans="1:14" x14ac:dyDescent="0.25">
      <c r="A1446" t="s">
        <v>3150</v>
      </c>
      <c r="B1446" s="6">
        <v>45013</v>
      </c>
      <c r="C1446">
        <v>4.53</v>
      </c>
      <c r="D1446" s="6">
        <v>45744</v>
      </c>
      <c r="E1446" s="6">
        <v>45013</v>
      </c>
      <c r="F1446">
        <v>103.59602474</v>
      </c>
      <c r="G1446">
        <v>102.51568326</v>
      </c>
      <c r="H1446">
        <v>101.45795708</v>
      </c>
      <c r="I1446">
        <v>100.42214049</v>
      </c>
      <c r="J1446">
        <v>99.40755686</v>
      </c>
      <c r="K1446">
        <v>98.413557209999993</v>
      </c>
      <c r="L1446">
        <v>97.439518770000006</v>
      </c>
      <c r="M1446">
        <v>96.484843710000007</v>
      </c>
      <c r="N1446">
        <v>95.548957860000002</v>
      </c>
    </row>
    <row r="1447" spans="1:14" x14ac:dyDescent="0.25">
      <c r="A1447" t="s">
        <v>3151</v>
      </c>
      <c r="B1447" s="6">
        <v>45013</v>
      </c>
      <c r="C1447">
        <v>3.98</v>
      </c>
      <c r="D1447" s="6">
        <v>46840</v>
      </c>
      <c r="E1447" s="6">
        <v>45013</v>
      </c>
      <c r="F1447">
        <v>114.84578573</v>
      </c>
      <c r="G1447">
        <v>110.61351223</v>
      </c>
      <c r="H1447">
        <v>106.56428093</v>
      </c>
      <c r="I1447">
        <v>102.68916032</v>
      </c>
      <c r="J1447">
        <v>98.979705190000004</v>
      </c>
      <c r="K1447">
        <v>95.427927269999998</v>
      </c>
      <c r="L1447">
        <v>92.02626789</v>
      </c>
      <c r="M1447">
        <v>88.767572299999998</v>
      </c>
      <c r="N1447">
        <v>85.645065849999995</v>
      </c>
    </row>
    <row r="1448" spans="1:14" x14ac:dyDescent="0.25">
      <c r="A1448" t="s">
        <v>3152</v>
      </c>
      <c r="B1448" s="6">
        <v>45013</v>
      </c>
      <c r="C1448">
        <v>4.12</v>
      </c>
      <c r="D1448" s="6">
        <v>46108</v>
      </c>
      <c r="E1448" s="6">
        <v>45013</v>
      </c>
      <c r="F1448">
        <v>107.2027593</v>
      </c>
      <c r="G1448">
        <v>105.10555252</v>
      </c>
      <c r="H1448">
        <v>103.06037486</v>
      </c>
      <c r="I1448">
        <v>101.06558799</v>
      </c>
      <c r="J1448">
        <v>99.119617660000003</v>
      </c>
      <c r="K1448">
        <v>97.220950700000003</v>
      </c>
      <c r="L1448">
        <v>95.368132090000003</v>
      </c>
      <c r="M1448">
        <v>93.559762289999995</v>
      </c>
      <c r="N1448">
        <v>91.794494639999996</v>
      </c>
    </row>
    <row r="1449" spans="1:14" x14ac:dyDescent="0.25">
      <c r="A1449" t="s">
        <v>3153</v>
      </c>
      <c r="B1449" s="6">
        <v>45013</v>
      </c>
      <c r="C1449">
        <v>4.2</v>
      </c>
      <c r="D1449" s="6">
        <v>46840</v>
      </c>
      <c r="E1449" s="6">
        <v>45013</v>
      </c>
      <c r="F1449">
        <v>115.17987449</v>
      </c>
      <c r="G1449">
        <v>110.95644704999999</v>
      </c>
      <c r="H1449">
        <v>106.91520561</v>
      </c>
      <c r="I1449">
        <v>103.04727887</v>
      </c>
      <c r="J1449">
        <v>99.344277570000003</v>
      </c>
      <c r="K1449">
        <v>95.798265540000003</v>
      </c>
      <c r="L1449">
        <v>92.401732519999996</v>
      </c>
      <c r="M1449">
        <v>89.147568879999994</v>
      </c>
      <c r="N1449">
        <v>86.029041919999997</v>
      </c>
    </row>
    <row r="1450" spans="1:14" x14ac:dyDescent="0.25">
      <c r="A1450" t="s">
        <v>3154</v>
      </c>
      <c r="B1450" s="6">
        <v>45013</v>
      </c>
      <c r="C1450">
        <v>4.34</v>
      </c>
      <c r="D1450" s="6">
        <v>47205</v>
      </c>
      <c r="E1450" s="6">
        <v>45013</v>
      </c>
      <c r="F1450">
        <v>119.69325562</v>
      </c>
      <c r="G1450">
        <v>114.35324528</v>
      </c>
      <c r="H1450">
        <v>109.29076113000001</v>
      </c>
      <c r="I1450">
        <v>104.48983104</v>
      </c>
      <c r="J1450">
        <v>99.935488230000004</v>
      </c>
      <c r="K1450">
        <v>95.613702430000004</v>
      </c>
      <c r="L1450">
        <v>91.511316249999993</v>
      </c>
      <c r="M1450">
        <v>87.615986210000003</v>
      </c>
      <c r="N1450">
        <v>83.916128020000002</v>
      </c>
    </row>
    <row r="1451" spans="1:14" x14ac:dyDescent="0.25">
      <c r="A1451" t="s">
        <v>3155</v>
      </c>
      <c r="B1451" s="6">
        <v>45013</v>
      </c>
      <c r="C1451">
        <v>4.24</v>
      </c>
      <c r="D1451" s="6">
        <v>46475</v>
      </c>
      <c r="E1451" s="6">
        <v>45013</v>
      </c>
      <c r="F1451">
        <v>111.25183638999999</v>
      </c>
      <c r="G1451">
        <v>108.10305963</v>
      </c>
      <c r="H1451">
        <v>105.06160911000001</v>
      </c>
      <c r="I1451">
        <v>102.12320441</v>
      </c>
      <c r="J1451">
        <v>99.283762539999998</v>
      </c>
      <c r="K1451">
        <v>96.539387559999994</v>
      </c>
      <c r="L1451">
        <v>93.886360679999996</v>
      </c>
      <c r="M1451">
        <v>91.321131109999996</v>
      </c>
      <c r="N1451">
        <v>88.840307339999995</v>
      </c>
    </row>
    <row r="1452" spans="1:14" x14ac:dyDescent="0.25">
      <c r="A1452" t="s">
        <v>3156</v>
      </c>
      <c r="B1452" s="6">
        <v>45013</v>
      </c>
      <c r="C1452">
        <v>4.3600000000000003</v>
      </c>
      <c r="D1452" s="6">
        <v>46108</v>
      </c>
      <c r="E1452" s="6">
        <v>45013</v>
      </c>
      <c r="F1452">
        <v>107.42631512</v>
      </c>
      <c r="G1452">
        <v>105.33200223</v>
      </c>
      <c r="H1452">
        <v>103.28954160000001</v>
      </c>
      <c r="I1452">
        <v>101.29730325</v>
      </c>
      <c r="J1452">
        <v>99.353720850000002</v>
      </c>
      <c r="K1452">
        <v>97.457288700000007</v>
      </c>
      <c r="L1452">
        <v>95.606558870000001</v>
      </c>
      <c r="M1452">
        <v>93.800138509999996</v>
      </c>
      <c r="N1452">
        <v>92.036687330000007</v>
      </c>
    </row>
    <row r="1453" spans="1:14" x14ac:dyDescent="0.25">
      <c r="A1453" t="s">
        <v>3157</v>
      </c>
      <c r="B1453" s="6">
        <v>45013</v>
      </c>
      <c r="C1453">
        <v>4.1900000000000004</v>
      </c>
      <c r="D1453" s="6">
        <v>46840</v>
      </c>
      <c r="E1453" s="6">
        <v>45013</v>
      </c>
      <c r="F1453">
        <v>115.13911812000001</v>
      </c>
      <c r="G1453">
        <v>110.91651704</v>
      </c>
      <c r="H1453">
        <v>106.87607577999999</v>
      </c>
      <c r="I1453">
        <v>103.00892407000001</v>
      </c>
      <c r="J1453">
        <v>99.306673680000003</v>
      </c>
      <c r="K1453">
        <v>95.761389359999995</v>
      </c>
      <c r="L1453">
        <v>92.365561760000006</v>
      </c>
      <c r="M1453">
        <v>89.112082110000003</v>
      </c>
      <c r="N1453">
        <v>85.994218549999999</v>
      </c>
    </row>
    <row r="1454" spans="1:14" x14ac:dyDescent="0.25">
      <c r="A1454" t="s">
        <v>3158</v>
      </c>
      <c r="B1454" s="6">
        <v>45013</v>
      </c>
      <c r="C1454">
        <v>4.58</v>
      </c>
      <c r="D1454" s="6">
        <v>45744</v>
      </c>
      <c r="E1454" s="6">
        <v>45013</v>
      </c>
      <c r="F1454">
        <v>103.65017373000001</v>
      </c>
      <c r="G1454">
        <v>102.5695202</v>
      </c>
      <c r="H1454">
        <v>101.51148655</v>
      </c>
      <c r="I1454">
        <v>100.47536694</v>
      </c>
      <c r="J1454">
        <v>99.460484640000004</v>
      </c>
      <c r="K1454">
        <v>98.466190569999995</v>
      </c>
      <c r="L1454">
        <v>97.49186186</v>
      </c>
      <c r="M1454">
        <v>96.536900560000007</v>
      </c>
      <c r="N1454">
        <v>95.600732429999994</v>
      </c>
    </row>
    <row r="1455" spans="1:14" x14ac:dyDescent="0.25">
      <c r="A1455" t="s">
        <v>3159</v>
      </c>
      <c r="B1455" s="6">
        <v>45014</v>
      </c>
      <c r="C1455">
        <v>4.2300000000000004</v>
      </c>
      <c r="D1455" s="6">
        <v>46841</v>
      </c>
      <c r="E1455" s="6">
        <v>45014</v>
      </c>
      <c r="F1455">
        <v>115.3132232</v>
      </c>
      <c r="G1455">
        <v>111.08434894</v>
      </c>
      <c r="H1455">
        <v>107.03795916</v>
      </c>
      <c r="I1455">
        <v>103.16516414</v>
      </c>
      <c r="J1455">
        <v>99.457557519999995</v>
      </c>
      <c r="K1455">
        <v>95.907187129999997</v>
      </c>
      <c r="L1455">
        <v>92.506527829999996</v>
      </c>
      <c r="M1455">
        <v>89.248456079999997</v>
      </c>
      <c r="N1455">
        <v>86.126226209999999</v>
      </c>
    </row>
    <row r="1456" spans="1:14" x14ac:dyDescent="0.25">
      <c r="A1456" t="s">
        <v>3160</v>
      </c>
      <c r="B1456" s="6">
        <v>45014</v>
      </c>
      <c r="C1456">
        <v>4.59</v>
      </c>
      <c r="D1456" s="6">
        <v>45744</v>
      </c>
      <c r="E1456" s="6">
        <v>45014</v>
      </c>
      <c r="F1456">
        <v>103.66100353</v>
      </c>
      <c r="G1456">
        <v>102.58028759</v>
      </c>
      <c r="H1456">
        <v>101.52219245000001</v>
      </c>
      <c r="I1456">
        <v>100.48601223</v>
      </c>
      <c r="J1456">
        <v>99.4710702</v>
      </c>
      <c r="K1456">
        <v>98.476717239999999</v>
      </c>
      <c r="L1456">
        <v>97.502330470000004</v>
      </c>
      <c r="M1456">
        <v>96.547311930000006</v>
      </c>
      <c r="N1456">
        <v>95.611087350000005</v>
      </c>
    </row>
    <row r="1457" spans="1:14" x14ac:dyDescent="0.25">
      <c r="A1457" t="s">
        <v>3161</v>
      </c>
      <c r="B1457" s="6">
        <v>45014</v>
      </c>
      <c r="C1457">
        <v>4.3600000000000003</v>
      </c>
      <c r="D1457" s="6">
        <v>46108</v>
      </c>
      <c r="E1457" s="6">
        <v>45014</v>
      </c>
      <c r="F1457">
        <v>107.42631512</v>
      </c>
      <c r="G1457">
        <v>105.33200223</v>
      </c>
      <c r="H1457">
        <v>103.28954160000001</v>
      </c>
      <c r="I1457">
        <v>101.29730325</v>
      </c>
      <c r="J1457">
        <v>99.353720850000002</v>
      </c>
      <c r="K1457">
        <v>97.457288700000007</v>
      </c>
      <c r="L1457">
        <v>95.606558870000001</v>
      </c>
      <c r="M1457">
        <v>93.800138509999996</v>
      </c>
      <c r="N1457">
        <v>92.036687330000007</v>
      </c>
    </row>
    <row r="1458" spans="1:14" x14ac:dyDescent="0.25">
      <c r="A1458" t="s">
        <v>3162</v>
      </c>
      <c r="B1458" s="6">
        <v>45015</v>
      </c>
      <c r="C1458">
        <v>4.21</v>
      </c>
      <c r="D1458" s="6">
        <v>46842</v>
      </c>
      <c r="E1458" s="6">
        <v>45015</v>
      </c>
      <c r="F1458">
        <v>115.242681</v>
      </c>
      <c r="G1458">
        <v>111.01249563</v>
      </c>
      <c r="H1458">
        <v>106.96496225999999</v>
      </c>
      <c r="I1458">
        <v>103.091178</v>
      </c>
      <c r="J1458">
        <v>99.382724330000002</v>
      </c>
      <c r="K1458">
        <v>95.831637860000001</v>
      </c>
      <c r="L1458">
        <v>92.430383059999997</v>
      </c>
      <c r="M1458">
        <v>89.171826809999999</v>
      </c>
      <c r="N1458">
        <v>86.049214590000005</v>
      </c>
    </row>
    <row r="1459" spans="1:14" x14ac:dyDescent="0.25">
      <c r="A1459" t="s">
        <v>3163</v>
      </c>
      <c r="B1459" s="6">
        <v>45015</v>
      </c>
      <c r="C1459">
        <v>4.6500000000000004</v>
      </c>
      <c r="D1459" s="6">
        <v>45747</v>
      </c>
      <c r="E1459" s="6">
        <v>45015</v>
      </c>
      <c r="F1459">
        <v>103.75872963</v>
      </c>
      <c r="G1459">
        <v>102.66934965</v>
      </c>
      <c r="H1459">
        <v>101.6029322</v>
      </c>
      <c r="I1459">
        <v>100.55875588000001</v>
      </c>
      <c r="J1459">
        <v>99.536129250000002</v>
      </c>
      <c r="K1459">
        <v>98.534389279999999</v>
      </c>
      <c r="L1459">
        <v>97.5528999</v>
      </c>
      <c r="M1459">
        <v>96.59105065</v>
      </c>
      <c r="N1459">
        <v>95.648255419999998</v>
      </c>
    </row>
    <row r="1460" spans="1:14" x14ac:dyDescent="0.25">
      <c r="A1460" t="s">
        <v>3164</v>
      </c>
      <c r="B1460" s="6">
        <v>45015</v>
      </c>
      <c r="C1460">
        <v>4.42</v>
      </c>
      <c r="D1460" s="6">
        <v>46111</v>
      </c>
      <c r="E1460" s="6">
        <v>45015</v>
      </c>
      <c r="F1460">
        <v>107.58516758</v>
      </c>
      <c r="G1460">
        <v>105.48106971999999</v>
      </c>
      <c r="H1460">
        <v>103.42918591</v>
      </c>
      <c r="I1460">
        <v>101.42786968999999</v>
      </c>
      <c r="J1460">
        <v>99.475539150000003</v>
      </c>
      <c r="K1460">
        <v>97.570673830000004</v>
      </c>
      <c r="L1460">
        <v>95.711811839999996</v>
      </c>
      <c r="M1460">
        <v>93.897547149999994</v>
      </c>
      <c r="N1460">
        <v>92.126526929999997</v>
      </c>
    </row>
    <row r="1461" spans="1:14" x14ac:dyDescent="0.25">
      <c r="A1461" t="s">
        <v>3165</v>
      </c>
      <c r="B1461" s="6">
        <v>45015</v>
      </c>
      <c r="C1461">
        <v>4.5999999999999996</v>
      </c>
      <c r="D1461" s="6">
        <v>45748</v>
      </c>
      <c r="E1461" s="6">
        <v>45015</v>
      </c>
      <c r="F1461">
        <v>103.71511293</v>
      </c>
      <c r="G1461">
        <v>102.62329803</v>
      </c>
      <c r="H1461">
        <v>101.55455703</v>
      </c>
      <c r="I1461">
        <v>100.50816312000001</v>
      </c>
      <c r="J1461">
        <v>99.483419740000002</v>
      </c>
      <c r="K1461">
        <v>98.479659049999995</v>
      </c>
      <c r="L1461">
        <v>97.496240420000007</v>
      </c>
      <c r="M1461">
        <v>96.532549110000005</v>
      </c>
      <c r="N1461">
        <v>95.587994910000006</v>
      </c>
    </row>
    <row r="1462" spans="1:14" x14ac:dyDescent="0.25">
      <c r="A1462" t="s">
        <v>3166</v>
      </c>
      <c r="B1462" s="6">
        <v>45033</v>
      </c>
      <c r="C1462">
        <v>3.86</v>
      </c>
      <c r="D1462" s="6">
        <v>46850</v>
      </c>
      <c r="E1462" s="6">
        <v>45033</v>
      </c>
      <c r="F1462">
        <v>114.46154828</v>
      </c>
      <c r="G1462">
        <v>110.20911506</v>
      </c>
      <c r="H1462">
        <v>106.14168802</v>
      </c>
      <c r="I1462">
        <v>102.25018794</v>
      </c>
      <c r="J1462">
        <v>98.52603311</v>
      </c>
      <c r="K1462">
        <v>94.961109059999998</v>
      </c>
      <c r="L1462">
        <v>91.547740340000004</v>
      </c>
      <c r="M1462">
        <v>88.278664199999994</v>
      </c>
      <c r="N1462">
        <v>85.147005969999995</v>
      </c>
    </row>
    <row r="1463" spans="1:14" x14ac:dyDescent="0.25">
      <c r="A1463" t="s">
        <v>3167</v>
      </c>
      <c r="B1463" s="6">
        <v>45035</v>
      </c>
      <c r="C1463">
        <v>4.3899999999999997</v>
      </c>
      <c r="D1463" s="6">
        <v>46132</v>
      </c>
      <c r="E1463" s="6">
        <v>45035</v>
      </c>
      <c r="F1463">
        <v>107.76629443</v>
      </c>
      <c r="G1463">
        <v>105.60209087</v>
      </c>
      <c r="H1463">
        <v>103.49262333</v>
      </c>
      <c r="I1463">
        <v>101.43612508</v>
      </c>
      <c r="J1463">
        <v>99.430900719999997</v>
      </c>
      <c r="K1463">
        <v>97.475322689999999</v>
      </c>
      <c r="L1463">
        <v>95.567827930000007</v>
      </c>
      <c r="M1463">
        <v>93.706914760000004</v>
      </c>
      <c r="N1463">
        <v>91.891139949999996</v>
      </c>
    </row>
    <row r="1464" spans="1:14" x14ac:dyDescent="0.25">
      <c r="A1464" t="s">
        <v>3168</v>
      </c>
      <c r="B1464" s="6">
        <v>45035</v>
      </c>
      <c r="C1464">
        <v>4.41</v>
      </c>
      <c r="D1464" s="6">
        <v>45765</v>
      </c>
      <c r="E1464" s="6">
        <v>45035</v>
      </c>
      <c r="F1464">
        <v>103.86636768</v>
      </c>
      <c r="G1464">
        <v>102.72519385</v>
      </c>
      <c r="H1464">
        <v>101.60919171</v>
      </c>
      <c r="I1464">
        <v>100.51753372</v>
      </c>
      <c r="J1464">
        <v>99.449428299999994</v>
      </c>
      <c r="K1464">
        <v>98.404117880000001</v>
      </c>
      <c r="L1464">
        <v>97.38087711</v>
      </c>
      <c r="M1464">
        <v>96.379011160000005</v>
      </c>
      <c r="N1464">
        <v>95.397854140000007</v>
      </c>
    </row>
    <row r="1465" spans="1:14" x14ac:dyDescent="0.25">
      <c r="A1465" t="s">
        <v>3169</v>
      </c>
      <c r="B1465" s="6">
        <v>45035</v>
      </c>
      <c r="C1465">
        <v>4.53</v>
      </c>
      <c r="D1465" s="6">
        <v>45950</v>
      </c>
      <c r="E1465" s="6">
        <v>45035</v>
      </c>
      <c r="F1465">
        <v>105.90952063</v>
      </c>
      <c r="G1465">
        <v>104.26288368</v>
      </c>
      <c r="H1465">
        <v>102.65004415</v>
      </c>
      <c r="I1465">
        <v>101.07002583000001</v>
      </c>
      <c r="J1465">
        <v>99.521890080000006</v>
      </c>
      <c r="K1465">
        <v>98.004733950000002</v>
      </c>
      <c r="L1465">
        <v>96.517688530000001</v>
      </c>
      <c r="M1465">
        <v>95.05991727</v>
      </c>
      <c r="N1465">
        <v>93.630614469999998</v>
      </c>
    </row>
    <row r="1466" spans="1:14" x14ac:dyDescent="0.25">
      <c r="A1466" t="s">
        <v>3170</v>
      </c>
      <c r="B1466" s="6">
        <v>45035</v>
      </c>
      <c r="C1466">
        <v>4.16</v>
      </c>
      <c r="D1466" s="6">
        <v>46862</v>
      </c>
      <c r="E1466" s="6">
        <v>45035</v>
      </c>
      <c r="F1466">
        <v>115.26009615</v>
      </c>
      <c r="G1466">
        <v>110.97340158999999</v>
      </c>
      <c r="H1466">
        <v>106.87384179</v>
      </c>
      <c r="I1466">
        <v>102.95219339000001</v>
      </c>
      <c r="J1466">
        <v>99.199741189999997</v>
      </c>
      <c r="K1466">
        <v>95.608247000000006</v>
      </c>
      <c r="L1466">
        <v>92.169920660000002</v>
      </c>
      <c r="M1466">
        <v>88.877392990000004</v>
      </c>
      <c r="N1466">
        <v>85.723690529999999</v>
      </c>
    </row>
    <row r="1467" spans="1:14" x14ac:dyDescent="0.25">
      <c r="A1467" t="s">
        <v>3171</v>
      </c>
      <c r="B1467" s="6">
        <v>45035</v>
      </c>
      <c r="C1467">
        <v>5.0999999999999996</v>
      </c>
      <c r="D1467" s="6">
        <v>45401</v>
      </c>
      <c r="E1467" s="6">
        <v>45035</v>
      </c>
      <c r="F1467">
        <v>100.49759170999999</v>
      </c>
      <c r="G1467">
        <v>100.35895628999999</v>
      </c>
      <c r="H1467">
        <v>100.22071692</v>
      </c>
      <c r="I1467">
        <v>100.08287186</v>
      </c>
      <c r="J1467">
        <v>99.945419400000006</v>
      </c>
      <c r="K1467">
        <v>99.808357830000006</v>
      </c>
      <c r="L1467">
        <v>99.671685449999998</v>
      </c>
      <c r="M1467">
        <v>99.535400569999993</v>
      </c>
      <c r="N1467">
        <v>99.399501520000001</v>
      </c>
    </row>
    <row r="1468" spans="1:14" x14ac:dyDescent="0.25">
      <c r="A1468" t="s">
        <v>3172</v>
      </c>
      <c r="B1468" s="6">
        <v>45035</v>
      </c>
      <c r="C1468">
        <v>4.66</v>
      </c>
      <c r="D1468" s="6">
        <v>45765</v>
      </c>
      <c r="E1468" s="6">
        <v>45035</v>
      </c>
      <c r="F1468">
        <v>103.96951905</v>
      </c>
      <c r="G1468">
        <v>102.8304345</v>
      </c>
      <c r="H1468">
        <v>101.71642709</v>
      </c>
      <c r="I1468">
        <v>100.62667371000001</v>
      </c>
      <c r="J1468">
        <v>99.560386969999996</v>
      </c>
      <c r="K1468">
        <v>98.516813279999994</v>
      </c>
      <c r="L1468">
        <v>97.495231039999993</v>
      </c>
      <c r="M1468">
        <v>96.494948949999994</v>
      </c>
      <c r="N1468">
        <v>95.515304490000005</v>
      </c>
    </row>
    <row r="1469" spans="1:14" x14ac:dyDescent="0.25">
      <c r="A1469" t="s">
        <v>3173</v>
      </c>
      <c r="B1469" s="6">
        <v>45036</v>
      </c>
      <c r="C1469">
        <v>4.57</v>
      </c>
      <c r="D1469" s="6">
        <v>45768</v>
      </c>
      <c r="E1469" s="6">
        <v>45036</v>
      </c>
      <c r="F1469">
        <v>103.89943221999999</v>
      </c>
      <c r="G1469">
        <v>102.75268656</v>
      </c>
      <c r="H1469">
        <v>101.63136559</v>
      </c>
      <c r="I1469">
        <v>100.53462906999999</v>
      </c>
      <c r="J1469">
        <v>99.461673439999998</v>
      </c>
      <c r="K1469">
        <v>98.411729870000002</v>
      </c>
      <c r="L1469">
        <v>97.384062389999997</v>
      </c>
      <c r="M1469">
        <v>96.377966130000004</v>
      </c>
      <c r="N1469">
        <v>95.392765749999995</v>
      </c>
    </row>
    <row r="1470" spans="1:14" x14ac:dyDescent="0.25">
      <c r="A1470" t="s">
        <v>3174</v>
      </c>
      <c r="B1470" s="6">
        <v>45036</v>
      </c>
      <c r="C1470">
        <v>4.3099999999999996</v>
      </c>
      <c r="D1470" s="6">
        <v>46132</v>
      </c>
      <c r="E1470" s="6">
        <v>45036</v>
      </c>
      <c r="F1470">
        <v>107.59472097</v>
      </c>
      <c r="G1470">
        <v>105.43239088</v>
      </c>
      <c r="H1470">
        <v>103.32475897</v>
      </c>
      <c r="I1470">
        <v>101.2700596</v>
      </c>
      <c r="J1470">
        <v>99.266598450000004</v>
      </c>
      <c r="K1470">
        <v>97.31274895</v>
      </c>
      <c r="L1470">
        <v>95.406949010000005</v>
      </c>
      <c r="M1470">
        <v>93.547697909999997</v>
      </c>
      <c r="N1470">
        <v>91.733553299999997</v>
      </c>
    </row>
    <row r="1471" spans="1:14" x14ac:dyDescent="0.25">
      <c r="A1471" t="s">
        <v>3175</v>
      </c>
      <c r="B1471" s="6">
        <v>45036</v>
      </c>
      <c r="C1471">
        <v>4.0599999999999996</v>
      </c>
      <c r="D1471" s="6">
        <v>46132</v>
      </c>
      <c r="E1471" s="6">
        <v>45036</v>
      </c>
      <c r="F1471">
        <v>107.34301762</v>
      </c>
      <c r="G1471">
        <v>105.17791162</v>
      </c>
      <c r="H1471">
        <v>103.06768753999999</v>
      </c>
      <c r="I1471">
        <v>101.01057075</v>
      </c>
      <c r="J1471">
        <v>99.004858440000007</v>
      </c>
      <c r="K1471">
        <v>97.048916039999995</v>
      </c>
      <c r="L1471">
        <v>95.141173879999997</v>
      </c>
      <c r="M1471">
        <v>93.280124069999999</v>
      </c>
      <c r="N1471">
        <v>91.464317480000005</v>
      </c>
    </row>
    <row r="1472" spans="1:14" x14ac:dyDescent="0.25">
      <c r="A1472" t="s">
        <v>3176</v>
      </c>
      <c r="B1472" s="6">
        <v>45036</v>
      </c>
      <c r="C1472">
        <v>4.3099999999999996</v>
      </c>
      <c r="D1472" s="6">
        <v>46132</v>
      </c>
      <c r="E1472" s="6">
        <v>45036</v>
      </c>
      <c r="F1472">
        <v>107.59472097</v>
      </c>
      <c r="G1472">
        <v>105.43239088</v>
      </c>
      <c r="H1472">
        <v>103.32475897</v>
      </c>
      <c r="I1472">
        <v>101.2700596</v>
      </c>
      <c r="J1472">
        <v>99.266598450000004</v>
      </c>
      <c r="K1472">
        <v>97.31274895</v>
      </c>
      <c r="L1472">
        <v>95.406949010000005</v>
      </c>
      <c r="M1472">
        <v>93.547697909999997</v>
      </c>
      <c r="N1472">
        <v>91.733553299999997</v>
      </c>
    </row>
    <row r="1473" spans="1:14" x14ac:dyDescent="0.25">
      <c r="A1473" t="s">
        <v>3177</v>
      </c>
      <c r="B1473" s="6">
        <v>45037</v>
      </c>
      <c r="C1473">
        <v>4.04</v>
      </c>
      <c r="D1473" s="6">
        <v>46864</v>
      </c>
      <c r="E1473" s="6">
        <v>45037</v>
      </c>
      <c r="F1473">
        <v>114.7853405</v>
      </c>
      <c r="G1473">
        <v>110.50279401</v>
      </c>
      <c r="H1473">
        <v>106.40752026</v>
      </c>
      <c r="I1473">
        <v>102.49027606</v>
      </c>
      <c r="J1473">
        <v>98.742328180000001</v>
      </c>
      <c r="K1473">
        <v>95.15542207</v>
      </c>
      <c r="L1473">
        <v>91.721752730000006</v>
      </c>
      <c r="M1473">
        <v>88.433937499999999</v>
      </c>
      <c r="N1473">
        <v>85.284990719999996</v>
      </c>
    </row>
    <row r="1474" spans="1:14" x14ac:dyDescent="0.25">
      <c r="A1474" t="s">
        <v>3178</v>
      </c>
      <c r="B1474" s="6">
        <v>45037</v>
      </c>
      <c r="C1474">
        <v>4.04</v>
      </c>
      <c r="D1474" s="6">
        <v>46864</v>
      </c>
      <c r="E1474" s="6">
        <v>45037</v>
      </c>
      <c r="F1474">
        <v>114.7853405</v>
      </c>
      <c r="G1474">
        <v>110.50279401</v>
      </c>
      <c r="H1474">
        <v>106.40752026</v>
      </c>
      <c r="I1474">
        <v>102.49027606</v>
      </c>
      <c r="J1474">
        <v>98.742328180000001</v>
      </c>
      <c r="K1474">
        <v>95.15542207</v>
      </c>
      <c r="L1474">
        <v>91.721752730000006</v>
      </c>
      <c r="M1474">
        <v>88.433937499999999</v>
      </c>
      <c r="N1474">
        <v>85.284990719999996</v>
      </c>
    </row>
    <row r="1475" spans="1:14" x14ac:dyDescent="0.25">
      <c r="A1475" t="s">
        <v>3179</v>
      </c>
      <c r="B1475" s="6">
        <v>45037</v>
      </c>
      <c r="C1475">
        <v>4.4800000000000004</v>
      </c>
      <c r="D1475" s="6">
        <v>45768</v>
      </c>
      <c r="E1475" s="6">
        <v>45037</v>
      </c>
      <c r="F1475">
        <v>103.79604517999999</v>
      </c>
      <c r="G1475">
        <v>102.64992822000001</v>
      </c>
      <c r="H1475">
        <v>101.52922624</v>
      </c>
      <c r="I1475">
        <v>100.43309922</v>
      </c>
      <c r="J1475">
        <v>99.360743869999993</v>
      </c>
      <c r="K1475">
        <v>98.311391580000006</v>
      </c>
      <c r="L1475">
        <v>97.284306599999994</v>
      </c>
      <c r="M1475">
        <v>96.278784290000004</v>
      </c>
      <c r="N1475">
        <v>95.294149500000003</v>
      </c>
    </row>
    <row r="1476" spans="1:14" x14ac:dyDescent="0.25">
      <c r="A1476" t="s">
        <v>3180</v>
      </c>
      <c r="B1476" s="6">
        <v>45037</v>
      </c>
      <c r="C1476">
        <v>4.54</v>
      </c>
      <c r="D1476" s="6">
        <v>45768</v>
      </c>
      <c r="E1476" s="6">
        <v>45037</v>
      </c>
      <c r="F1476">
        <v>103.86496987</v>
      </c>
      <c r="G1476">
        <v>102.71843378</v>
      </c>
      <c r="H1476">
        <v>101.59731914</v>
      </c>
      <c r="I1476">
        <v>100.50078578</v>
      </c>
      <c r="J1476">
        <v>99.428030250000006</v>
      </c>
      <c r="K1476">
        <v>98.378283769999996</v>
      </c>
      <c r="L1476">
        <v>97.350810460000005</v>
      </c>
      <c r="M1476">
        <v>96.344905519999998</v>
      </c>
      <c r="N1476">
        <v>95.359893670000005</v>
      </c>
    </row>
    <row r="1477" spans="1:14" x14ac:dyDescent="0.25">
      <c r="A1477" t="s">
        <v>3181</v>
      </c>
      <c r="B1477" s="6">
        <v>45037</v>
      </c>
      <c r="C1477">
        <v>4.72</v>
      </c>
      <c r="D1477" s="6">
        <v>45586</v>
      </c>
      <c r="E1477" s="6">
        <v>45037</v>
      </c>
      <c r="F1477">
        <v>102.10786933</v>
      </c>
      <c r="G1477">
        <v>101.46110466</v>
      </c>
      <c r="H1477">
        <v>100.82255664</v>
      </c>
      <c r="I1477">
        <v>100.19206911000001</v>
      </c>
      <c r="J1477">
        <v>99.569489860000004</v>
      </c>
      <c r="K1477">
        <v>98.954670480000004</v>
      </c>
      <c r="L1477">
        <v>98.347466269999998</v>
      </c>
      <c r="M1477">
        <v>97.747736110000005</v>
      </c>
      <c r="N1477">
        <v>97.155342349999998</v>
      </c>
    </row>
    <row r="1478" spans="1:14" x14ac:dyDescent="0.25">
      <c r="A1478" t="s">
        <v>3182</v>
      </c>
      <c r="B1478" s="6">
        <v>45037</v>
      </c>
      <c r="C1478">
        <v>4.22</v>
      </c>
      <c r="D1478" s="6">
        <v>46498</v>
      </c>
      <c r="E1478" s="6">
        <v>45037</v>
      </c>
      <c r="F1478">
        <v>111.44905616</v>
      </c>
      <c r="G1478">
        <v>108.23315675000001</v>
      </c>
      <c r="H1478">
        <v>105.12859098</v>
      </c>
      <c r="I1478">
        <v>102.13084323</v>
      </c>
      <c r="J1478">
        <v>99.235610469999997</v>
      </c>
      <c r="K1478">
        <v>96.438790710000006</v>
      </c>
      <c r="L1478">
        <v>93.736472219999996</v>
      </c>
      <c r="M1478">
        <v>91.124923350000003</v>
      </c>
      <c r="N1478">
        <v>88.600583049999997</v>
      </c>
    </row>
    <row r="1479" spans="1:14" x14ac:dyDescent="0.25">
      <c r="A1479" t="s">
        <v>3183</v>
      </c>
      <c r="B1479" s="6">
        <v>45037</v>
      </c>
      <c r="C1479">
        <v>4.0999999999999996</v>
      </c>
      <c r="D1479" s="6">
        <v>46864</v>
      </c>
      <c r="E1479" s="6">
        <v>45037</v>
      </c>
      <c r="F1479">
        <v>115.03380092</v>
      </c>
      <c r="G1479">
        <v>110.74613865000001</v>
      </c>
      <c r="H1479">
        <v>106.64591329</v>
      </c>
      <c r="I1479">
        <v>102.72387500000001</v>
      </c>
      <c r="J1479">
        <v>98.971284249999997</v>
      </c>
      <c r="K1479">
        <v>95.379880479999997</v>
      </c>
      <c r="L1479">
        <v>91.941852960000006</v>
      </c>
      <c r="M1479">
        <v>88.649813559999998</v>
      </c>
      <c r="N1479">
        <v>85.496771420000002</v>
      </c>
    </row>
    <row r="1480" spans="1:14" x14ac:dyDescent="0.25">
      <c r="A1480" t="s">
        <v>3184</v>
      </c>
      <c r="B1480" s="6">
        <v>45037</v>
      </c>
      <c r="C1480">
        <v>4.13</v>
      </c>
      <c r="D1480" s="6">
        <v>46681</v>
      </c>
      <c r="E1480" s="6">
        <v>45037</v>
      </c>
      <c r="F1480">
        <v>113.15804063</v>
      </c>
      <c r="G1480">
        <v>109.41249922999999</v>
      </c>
      <c r="H1480">
        <v>105.81371227</v>
      </c>
      <c r="I1480">
        <v>102.35508852</v>
      </c>
      <c r="J1480">
        <v>99.030372940000007</v>
      </c>
      <c r="K1480">
        <v>95.833627359999994</v>
      </c>
      <c r="L1480">
        <v>92.759212340000005</v>
      </c>
      <c r="M1480">
        <v>89.801770230000002</v>
      </c>
      <c r="N1480">
        <v>86.956209329999993</v>
      </c>
    </row>
    <row r="1481" spans="1:14" x14ac:dyDescent="0.25">
      <c r="A1481" t="s">
        <v>3185</v>
      </c>
      <c r="B1481" s="6">
        <v>45037</v>
      </c>
      <c r="C1481">
        <v>4.2300000000000004</v>
      </c>
      <c r="D1481" s="6">
        <v>46133</v>
      </c>
      <c r="E1481" s="6">
        <v>45037</v>
      </c>
      <c r="F1481">
        <v>107.43433247</v>
      </c>
      <c r="G1481">
        <v>105.27098184</v>
      </c>
      <c r="H1481">
        <v>103.16241424</v>
      </c>
      <c r="I1481">
        <v>101.10685923</v>
      </c>
      <c r="J1481">
        <v>99.102617989999999</v>
      </c>
      <c r="K1481">
        <v>97.148059750000002</v>
      </c>
      <c r="L1481">
        <v>95.241618470000006</v>
      </c>
      <c r="M1481">
        <v>93.381789670000003</v>
      </c>
      <c r="N1481">
        <v>91.567127529999993</v>
      </c>
    </row>
    <row r="1482" spans="1:14" x14ac:dyDescent="0.25">
      <c r="A1482" t="s">
        <v>3186</v>
      </c>
      <c r="B1482" s="6">
        <v>45037</v>
      </c>
      <c r="C1482">
        <v>4.0999999999999996</v>
      </c>
      <c r="D1482" s="6">
        <v>46864</v>
      </c>
      <c r="E1482" s="6">
        <v>45037</v>
      </c>
      <c r="F1482">
        <v>115.03380092</v>
      </c>
      <c r="G1482">
        <v>110.74613865000001</v>
      </c>
      <c r="H1482">
        <v>106.64591329</v>
      </c>
      <c r="I1482">
        <v>102.72387500000001</v>
      </c>
      <c r="J1482">
        <v>98.971284249999997</v>
      </c>
      <c r="K1482">
        <v>95.379880479999997</v>
      </c>
      <c r="L1482">
        <v>91.941852960000006</v>
      </c>
      <c r="M1482">
        <v>88.649813559999998</v>
      </c>
      <c r="N1482">
        <v>85.496771420000002</v>
      </c>
    </row>
    <row r="1483" spans="1:14" x14ac:dyDescent="0.25">
      <c r="A1483" t="s">
        <v>3187</v>
      </c>
      <c r="B1483" s="6">
        <v>45037</v>
      </c>
      <c r="C1483">
        <v>4.04</v>
      </c>
      <c r="D1483" s="6">
        <v>46864</v>
      </c>
      <c r="E1483" s="6">
        <v>45037</v>
      </c>
      <c r="F1483">
        <v>114.7853405</v>
      </c>
      <c r="G1483">
        <v>110.50279401</v>
      </c>
      <c r="H1483">
        <v>106.40752026</v>
      </c>
      <c r="I1483">
        <v>102.49027606</v>
      </c>
      <c r="J1483">
        <v>98.742328180000001</v>
      </c>
      <c r="K1483">
        <v>95.15542207</v>
      </c>
      <c r="L1483">
        <v>91.721752730000006</v>
      </c>
      <c r="M1483">
        <v>88.433937499999999</v>
      </c>
      <c r="N1483">
        <v>85.284990719999996</v>
      </c>
    </row>
    <row r="1484" spans="1:14" x14ac:dyDescent="0.25">
      <c r="A1484" t="s">
        <v>3188</v>
      </c>
      <c r="B1484" s="6">
        <v>45040</v>
      </c>
      <c r="C1484">
        <v>4.28</v>
      </c>
      <c r="D1484" s="6">
        <v>46136</v>
      </c>
      <c r="E1484" s="6">
        <v>45040</v>
      </c>
      <c r="F1484">
        <v>107.57566654999999</v>
      </c>
      <c r="G1484">
        <v>105.40244807000001</v>
      </c>
      <c r="H1484">
        <v>103.28440555</v>
      </c>
      <c r="I1484">
        <v>101.21975019</v>
      </c>
      <c r="J1484">
        <v>99.206765820000001</v>
      </c>
      <c r="K1484">
        <v>97.243805289999997</v>
      </c>
      <c r="L1484">
        <v>95.329287070000007</v>
      </c>
      <c r="M1484">
        <v>93.461692060000004</v>
      </c>
      <c r="N1484">
        <v>91.63956057</v>
      </c>
    </row>
    <row r="1485" spans="1:14" x14ac:dyDescent="0.25">
      <c r="A1485" t="s">
        <v>3189</v>
      </c>
      <c r="B1485" s="6">
        <v>45040</v>
      </c>
      <c r="C1485">
        <v>4.79</v>
      </c>
      <c r="D1485" s="6">
        <v>45589</v>
      </c>
      <c r="E1485" s="6">
        <v>45040</v>
      </c>
      <c r="F1485">
        <v>102.18181980999999</v>
      </c>
      <c r="G1485">
        <v>101.52667378</v>
      </c>
      <c r="H1485">
        <v>100.87995083</v>
      </c>
      <c r="I1485">
        <v>100.24148904</v>
      </c>
      <c r="J1485">
        <v>99.611130579999994</v>
      </c>
      <c r="K1485">
        <v>98.988721650000002</v>
      </c>
      <c r="L1485">
        <v>98.374112319999995</v>
      </c>
      <c r="M1485">
        <v>97.767156400000005</v>
      </c>
      <c r="N1485">
        <v>97.167711350000005</v>
      </c>
    </row>
    <row r="1486" spans="1:14" x14ac:dyDescent="0.25">
      <c r="A1486" t="s">
        <v>3190</v>
      </c>
      <c r="B1486" s="6">
        <v>45040</v>
      </c>
      <c r="C1486">
        <v>4.28</v>
      </c>
      <c r="D1486" s="6">
        <v>46136</v>
      </c>
      <c r="E1486" s="6">
        <v>45040</v>
      </c>
      <c r="F1486">
        <v>107.57566654999999</v>
      </c>
      <c r="G1486">
        <v>105.40244807000001</v>
      </c>
      <c r="H1486">
        <v>103.28440555</v>
      </c>
      <c r="I1486">
        <v>101.21975019</v>
      </c>
      <c r="J1486">
        <v>99.206765820000001</v>
      </c>
      <c r="K1486">
        <v>97.243805289999997</v>
      </c>
      <c r="L1486">
        <v>95.329287070000007</v>
      </c>
      <c r="M1486">
        <v>93.461692060000004</v>
      </c>
      <c r="N1486">
        <v>91.63956057</v>
      </c>
    </row>
    <row r="1487" spans="1:14" x14ac:dyDescent="0.25">
      <c r="A1487" t="s">
        <v>3191</v>
      </c>
      <c r="B1487" s="6">
        <v>45040</v>
      </c>
      <c r="C1487">
        <v>4.55</v>
      </c>
      <c r="D1487" s="6">
        <v>45771</v>
      </c>
      <c r="E1487" s="6">
        <v>45040</v>
      </c>
      <c r="F1487">
        <v>103.90884998</v>
      </c>
      <c r="G1487">
        <v>102.75396035999999</v>
      </c>
      <c r="H1487">
        <v>101.62485173</v>
      </c>
      <c r="I1487">
        <v>100.52066637999999</v>
      </c>
      <c r="J1487">
        <v>99.440584310000006</v>
      </c>
      <c r="K1487">
        <v>98.383821150000003</v>
      </c>
      <c r="L1487">
        <v>97.349626290000003</v>
      </c>
      <c r="M1487">
        <v>96.337281070000003</v>
      </c>
      <c r="N1487">
        <v>95.346097040000004</v>
      </c>
    </row>
    <row r="1488" spans="1:14" x14ac:dyDescent="0.25">
      <c r="A1488" t="s">
        <v>3192</v>
      </c>
      <c r="B1488" s="6">
        <v>45040</v>
      </c>
      <c r="C1488">
        <v>4.55</v>
      </c>
      <c r="D1488" s="6">
        <v>45771</v>
      </c>
      <c r="E1488" s="6">
        <v>45040</v>
      </c>
      <c r="F1488">
        <v>103.90884998</v>
      </c>
      <c r="G1488">
        <v>102.75396035999999</v>
      </c>
      <c r="H1488">
        <v>101.62485173</v>
      </c>
      <c r="I1488">
        <v>100.52066637999999</v>
      </c>
      <c r="J1488">
        <v>99.440584310000006</v>
      </c>
      <c r="K1488">
        <v>98.383821150000003</v>
      </c>
      <c r="L1488">
        <v>97.349626290000003</v>
      </c>
      <c r="M1488">
        <v>96.337281070000003</v>
      </c>
      <c r="N1488">
        <v>95.346097040000004</v>
      </c>
    </row>
    <row r="1489" spans="1:14" x14ac:dyDescent="0.25">
      <c r="A1489" t="s">
        <v>3193</v>
      </c>
      <c r="B1489" s="6">
        <v>45040</v>
      </c>
      <c r="C1489">
        <v>4.08</v>
      </c>
      <c r="D1489" s="6">
        <v>46867</v>
      </c>
      <c r="E1489" s="6">
        <v>45040</v>
      </c>
      <c r="F1489">
        <v>114.98357448</v>
      </c>
      <c r="G1489">
        <v>110.68851506999999</v>
      </c>
      <c r="H1489">
        <v>106.58153743</v>
      </c>
      <c r="I1489">
        <v>102.65334421999999</v>
      </c>
      <c r="J1489">
        <v>98.895151949999999</v>
      </c>
      <c r="K1489">
        <v>95.298659409999999</v>
      </c>
      <c r="L1489">
        <v>91.856018250000005</v>
      </c>
      <c r="M1489">
        <v>88.559805560000001</v>
      </c>
      <c r="N1489">
        <v>85.402998190000005</v>
      </c>
    </row>
    <row r="1490" spans="1:14" x14ac:dyDescent="0.25">
      <c r="A1490" t="s">
        <v>3194</v>
      </c>
      <c r="B1490" s="6">
        <v>45040</v>
      </c>
      <c r="C1490">
        <v>4.28</v>
      </c>
      <c r="D1490" s="6">
        <v>46136</v>
      </c>
      <c r="E1490" s="6">
        <v>45040</v>
      </c>
      <c r="F1490">
        <v>107.57566654999999</v>
      </c>
      <c r="G1490">
        <v>105.40244807000001</v>
      </c>
      <c r="H1490">
        <v>103.28440555</v>
      </c>
      <c r="I1490">
        <v>101.21975019</v>
      </c>
      <c r="J1490">
        <v>99.206765820000001</v>
      </c>
      <c r="K1490">
        <v>97.243805289999997</v>
      </c>
      <c r="L1490">
        <v>95.329287070000007</v>
      </c>
      <c r="M1490">
        <v>93.461692060000004</v>
      </c>
      <c r="N1490">
        <v>91.63956057</v>
      </c>
    </row>
    <row r="1491" spans="1:14" x14ac:dyDescent="0.25">
      <c r="A1491" t="s">
        <v>3195</v>
      </c>
      <c r="B1491" s="6">
        <v>45041</v>
      </c>
      <c r="C1491">
        <v>4.95</v>
      </c>
      <c r="D1491" s="6">
        <v>45407</v>
      </c>
      <c r="E1491" s="6">
        <v>45041</v>
      </c>
      <c r="F1491">
        <v>100.53402267</v>
      </c>
      <c r="G1491">
        <v>100.37877571</v>
      </c>
      <c r="H1491">
        <v>100.22401515999999</v>
      </c>
      <c r="I1491">
        <v>100.06973873</v>
      </c>
      <c r="J1491">
        <v>99.915944150000001</v>
      </c>
      <c r="K1491">
        <v>99.762629149999995</v>
      </c>
      <c r="L1491">
        <v>99.609791479999998</v>
      </c>
      <c r="M1491">
        <v>99.457428910000004</v>
      </c>
      <c r="N1491">
        <v>99.30553922</v>
      </c>
    </row>
    <row r="1492" spans="1:14" x14ac:dyDescent="0.25">
      <c r="A1492" t="s">
        <v>3196</v>
      </c>
      <c r="B1492" s="6">
        <v>45041</v>
      </c>
      <c r="C1492">
        <v>3.95</v>
      </c>
      <c r="D1492" s="6">
        <v>46868</v>
      </c>
      <c r="E1492" s="6">
        <v>45041</v>
      </c>
      <c r="F1492">
        <v>114.45469174999999</v>
      </c>
      <c r="G1492">
        <v>110.16773920999999</v>
      </c>
      <c r="H1492">
        <v>106.06874369000001</v>
      </c>
      <c r="I1492">
        <v>102.14840571000001</v>
      </c>
      <c r="J1492">
        <v>98.397940219999995</v>
      </c>
      <c r="K1492">
        <v>94.809044909999997</v>
      </c>
      <c r="L1492">
        <v>91.373870740000001</v>
      </c>
      <c r="M1492">
        <v>88.084994499999993</v>
      </c>
      <c r="N1492">
        <v>84.935393079999997</v>
      </c>
    </row>
    <row r="1493" spans="1:14" x14ac:dyDescent="0.25">
      <c r="A1493" t="s">
        <v>3197</v>
      </c>
      <c r="B1493" s="6">
        <v>45041</v>
      </c>
      <c r="C1493">
        <v>4.01</v>
      </c>
      <c r="D1493" s="6">
        <v>46503</v>
      </c>
      <c r="E1493" s="6">
        <v>45041</v>
      </c>
      <c r="F1493">
        <v>110.84245297</v>
      </c>
      <c r="G1493">
        <v>107.62218511</v>
      </c>
      <c r="H1493">
        <v>104.51386982</v>
      </c>
      <c r="I1493">
        <v>101.51294817</v>
      </c>
      <c r="J1493">
        <v>98.615076799999997</v>
      </c>
      <c r="K1493">
        <v>95.816116239999999</v>
      </c>
      <c r="L1493">
        <v>93.112119820000004</v>
      </c>
      <c r="M1493">
        <v>90.499323369999999</v>
      </c>
      <c r="N1493">
        <v>87.974135489999995</v>
      </c>
    </row>
    <row r="1494" spans="1:14" x14ac:dyDescent="0.25">
      <c r="A1494" t="s">
        <v>3198</v>
      </c>
      <c r="B1494" s="6">
        <v>45041</v>
      </c>
      <c r="C1494">
        <v>4.1399999999999997</v>
      </c>
      <c r="D1494" s="6">
        <v>46136</v>
      </c>
      <c r="E1494" s="6">
        <v>45041</v>
      </c>
      <c r="F1494">
        <v>107.27388323</v>
      </c>
      <c r="G1494">
        <v>105.10397637</v>
      </c>
      <c r="H1494">
        <v>102.98917839000001</v>
      </c>
      <c r="I1494">
        <v>100.92770245</v>
      </c>
      <c r="J1494">
        <v>98.917834229999997</v>
      </c>
      <c r="K1494">
        <v>96.957928390000006</v>
      </c>
      <c r="L1494">
        <v>95.046405129999997</v>
      </c>
      <c r="M1494">
        <v>93.181747009999995</v>
      </c>
      <c r="N1494">
        <v>91.362495969999998</v>
      </c>
    </row>
    <row r="1495" spans="1:14" x14ac:dyDescent="0.25">
      <c r="A1495" t="s">
        <v>3199</v>
      </c>
      <c r="B1495" s="6">
        <v>45041</v>
      </c>
      <c r="C1495">
        <v>4.62</v>
      </c>
      <c r="D1495" s="6">
        <v>45590</v>
      </c>
      <c r="E1495" s="6">
        <v>45041</v>
      </c>
      <c r="F1495">
        <v>102.07909687999999</v>
      </c>
      <c r="G1495">
        <v>101.42162439000001</v>
      </c>
      <c r="H1495">
        <v>100.77263983</v>
      </c>
      <c r="I1495">
        <v>100.13197936</v>
      </c>
      <c r="J1495">
        <v>99.499483369999993</v>
      </c>
      <c r="K1495">
        <v>98.874996289999999</v>
      </c>
      <c r="L1495">
        <v>98.25836649</v>
      </c>
      <c r="M1495">
        <v>97.649446159999997</v>
      </c>
      <c r="N1495">
        <v>97.048091159999998</v>
      </c>
    </row>
    <row r="1496" spans="1:14" x14ac:dyDescent="0.25">
      <c r="A1496" t="s">
        <v>3200</v>
      </c>
      <c r="B1496" s="6">
        <v>45041</v>
      </c>
      <c r="C1496">
        <v>4.42</v>
      </c>
      <c r="D1496" s="6">
        <v>45772</v>
      </c>
      <c r="E1496" s="6">
        <v>45041</v>
      </c>
      <c r="F1496">
        <v>103.76888556999999</v>
      </c>
      <c r="G1496">
        <v>102.6121589</v>
      </c>
      <c r="H1496">
        <v>101.48131858000001</v>
      </c>
      <c r="I1496">
        <v>100.3755014</v>
      </c>
      <c r="J1496">
        <v>99.293882190000005</v>
      </c>
      <c r="K1496">
        <v>98.235671730000007</v>
      </c>
      <c r="L1496">
        <v>97.200114819999996</v>
      </c>
      <c r="M1496">
        <v>96.18648847</v>
      </c>
      <c r="N1496">
        <v>95.194100169999999</v>
      </c>
    </row>
    <row r="1497" spans="1:14" x14ac:dyDescent="0.25">
      <c r="A1497" t="s">
        <v>3201</v>
      </c>
      <c r="B1497" s="6">
        <v>45041</v>
      </c>
      <c r="C1497">
        <v>3.89</v>
      </c>
      <c r="D1497" s="6">
        <v>46136</v>
      </c>
      <c r="E1497" s="6">
        <v>45041</v>
      </c>
      <c r="F1497">
        <v>107.02046984</v>
      </c>
      <c r="G1497">
        <v>104.84778205000001</v>
      </c>
      <c r="H1497">
        <v>102.73038845000001</v>
      </c>
      <c r="I1497">
        <v>100.66649305999999</v>
      </c>
      <c r="J1497">
        <v>98.654372989999999</v>
      </c>
      <c r="K1497">
        <v>96.692374790000002</v>
      </c>
      <c r="L1497">
        <v>94.77891099</v>
      </c>
      <c r="M1497">
        <v>92.912456899999995</v>
      </c>
      <c r="N1497">
        <v>91.091547579999997</v>
      </c>
    </row>
    <row r="1498" spans="1:14" x14ac:dyDescent="0.25">
      <c r="A1498" t="s">
        <v>3202</v>
      </c>
      <c r="B1498" s="6">
        <v>45041</v>
      </c>
      <c r="C1498">
        <v>4.6500000000000004</v>
      </c>
      <c r="D1498" s="6">
        <v>45590</v>
      </c>
      <c r="E1498" s="6">
        <v>45041</v>
      </c>
      <c r="F1498">
        <v>102.09890122</v>
      </c>
      <c r="G1498">
        <v>101.4413558</v>
      </c>
      <c r="H1498">
        <v>100.79229896</v>
      </c>
      <c r="I1498">
        <v>100.15156689</v>
      </c>
      <c r="J1498">
        <v>99.51899994</v>
      </c>
      <c r="K1498">
        <v>98.89444254</v>
      </c>
      <c r="L1498">
        <v>98.277743060000006</v>
      </c>
      <c r="M1498">
        <v>97.668753659999993</v>
      </c>
      <c r="N1498">
        <v>97.067330200000001</v>
      </c>
    </row>
    <row r="1499" spans="1:14" x14ac:dyDescent="0.25">
      <c r="A1499" t="s">
        <v>3203</v>
      </c>
      <c r="B1499" s="6">
        <v>45041</v>
      </c>
      <c r="C1499">
        <v>4.1399999999999997</v>
      </c>
      <c r="D1499" s="6">
        <v>46136</v>
      </c>
      <c r="E1499" s="6">
        <v>45041</v>
      </c>
      <c r="F1499">
        <v>107.27388323</v>
      </c>
      <c r="G1499">
        <v>105.10397637</v>
      </c>
      <c r="H1499">
        <v>102.98917839000001</v>
      </c>
      <c r="I1499">
        <v>100.92770245</v>
      </c>
      <c r="J1499">
        <v>98.917834229999997</v>
      </c>
      <c r="K1499">
        <v>96.957928390000006</v>
      </c>
      <c r="L1499">
        <v>95.046405129999997</v>
      </c>
      <c r="M1499">
        <v>93.181747009999995</v>
      </c>
      <c r="N1499">
        <v>91.362495969999998</v>
      </c>
    </row>
    <row r="1500" spans="1:14" x14ac:dyDescent="0.25">
      <c r="A1500" t="s">
        <v>3204</v>
      </c>
      <c r="B1500" s="6">
        <v>45041</v>
      </c>
      <c r="C1500">
        <v>3.69</v>
      </c>
      <c r="D1500" s="6">
        <v>46868</v>
      </c>
      <c r="E1500" s="6">
        <v>45041</v>
      </c>
      <c r="F1500">
        <v>113.94598947</v>
      </c>
      <c r="G1500">
        <v>109.65346296</v>
      </c>
      <c r="H1500">
        <v>105.54967277</v>
      </c>
      <c r="I1500">
        <v>101.62526034</v>
      </c>
      <c r="J1500">
        <v>97.871385889999999</v>
      </c>
      <c r="K1500">
        <v>94.279696329999993</v>
      </c>
      <c r="L1500">
        <v>90.842295590000006</v>
      </c>
      <c r="M1500">
        <v>87.551716720000002</v>
      </c>
      <c r="N1500">
        <v>84.400896119999999</v>
      </c>
    </row>
    <row r="1501" spans="1:14" x14ac:dyDescent="0.25">
      <c r="A1501" t="s">
        <v>3205</v>
      </c>
      <c r="B1501" s="6">
        <v>45041</v>
      </c>
      <c r="C1501">
        <v>3.89</v>
      </c>
      <c r="D1501" s="6">
        <v>46136</v>
      </c>
      <c r="E1501" s="6">
        <v>45041</v>
      </c>
      <c r="F1501">
        <v>107.02046984</v>
      </c>
      <c r="G1501">
        <v>104.84778205000001</v>
      </c>
      <c r="H1501">
        <v>102.73038845000001</v>
      </c>
      <c r="I1501">
        <v>100.66649305999999</v>
      </c>
      <c r="J1501">
        <v>98.654372989999999</v>
      </c>
      <c r="K1501">
        <v>96.692374790000002</v>
      </c>
      <c r="L1501">
        <v>94.77891099</v>
      </c>
      <c r="M1501">
        <v>92.912456899999995</v>
      </c>
      <c r="N1501">
        <v>91.091547579999997</v>
      </c>
    </row>
    <row r="1502" spans="1:14" x14ac:dyDescent="0.25">
      <c r="A1502" t="s">
        <v>3206</v>
      </c>
      <c r="B1502" s="6">
        <v>45041</v>
      </c>
      <c r="C1502">
        <v>4.42</v>
      </c>
      <c r="D1502" s="6">
        <v>45772</v>
      </c>
      <c r="E1502" s="6">
        <v>45041</v>
      </c>
      <c r="F1502">
        <v>103.76888556999999</v>
      </c>
      <c r="G1502">
        <v>102.6121589</v>
      </c>
      <c r="H1502">
        <v>101.48131858000001</v>
      </c>
      <c r="I1502">
        <v>100.3755014</v>
      </c>
      <c r="J1502">
        <v>99.293882190000005</v>
      </c>
      <c r="K1502">
        <v>98.235671730000007</v>
      </c>
      <c r="L1502">
        <v>97.200114819999996</v>
      </c>
      <c r="M1502">
        <v>96.18648847</v>
      </c>
      <c r="N1502">
        <v>95.194100169999999</v>
      </c>
    </row>
    <row r="1503" spans="1:14" x14ac:dyDescent="0.25">
      <c r="A1503" t="s">
        <v>3207</v>
      </c>
      <c r="B1503" s="6">
        <v>45041</v>
      </c>
      <c r="C1503">
        <v>4.01</v>
      </c>
      <c r="D1503" s="6">
        <v>46503</v>
      </c>
      <c r="E1503" s="6">
        <v>45041</v>
      </c>
      <c r="F1503">
        <v>110.84245297</v>
      </c>
      <c r="G1503">
        <v>107.62218511</v>
      </c>
      <c r="H1503">
        <v>104.51386982</v>
      </c>
      <c r="I1503">
        <v>101.51294817</v>
      </c>
      <c r="J1503">
        <v>98.615076799999997</v>
      </c>
      <c r="K1503">
        <v>95.816116239999999</v>
      </c>
      <c r="L1503">
        <v>93.112119820000004</v>
      </c>
      <c r="M1503">
        <v>90.499323369999999</v>
      </c>
      <c r="N1503">
        <v>87.974135489999995</v>
      </c>
    </row>
    <row r="1504" spans="1:14" x14ac:dyDescent="0.25">
      <c r="A1504" t="s">
        <v>3208</v>
      </c>
      <c r="B1504" s="6">
        <v>45041</v>
      </c>
      <c r="C1504">
        <v>4.1399999999999997</v>
      </c>
      <c r="D1504" s="6">
        <v>46136</v>
      </c>
      <c r="E1504" s="6">
        <v>45041</v>
      </c>
      <c r="F1504">
        <v>107.27388323</v>
      </c>
      <c r="G1504">
        <v>105.10397637</v>
      </c>
      <c r="H1504">
        <v>102.98917839000001</v>
      </c>
      <c r="I1504">
        <v>100.92770245</v>
      </c>
      <c r="J1504">
        <v>98.917834229999997</v>
      </c>
      <c r="K1504">
        <v>96.957928390000006</v>
      </c>
      <c r="L1504">
        <v>95.046405129999997</v>
      </c>
      <c r="M1504">
        <v>93.181747009999995</v>
      </c>
      <c r="N1504">
        <v>91.362495969999998</v>
      </c>
    </row>
    <row r="1505" spans="1:14" x14ac:dyDescent="0.25">
      <c r="A1505" t="s">
        <v>3209</v>
      </c>
      <c r="B1505" s="6">
        <v>45041</v>
      </c>
      <c r="C1505">
        <v>3.95</v>
      </c>
      <c r="D1505" s="6">
        <v>46868</v>
      </c>
      <c r="E1505" s="6">
        <v>45041</v>
      </c>
      <c r="F1505">
        <v>114.45469174999999</v>
      </c>
      <c r="G1505">
        <v>110.16773920999999</v>
      </c>
      <c r="H1505">
        <v>106.06874369000001</v>
      </c>
      <c r="I1505">
        <v>102.14840571000001</v>
      </c>
      <c r="J1505">
        <v>98.397940219999995</v>
      </c>
      <c r="K1505">
        <v>94.809044909999997</v>
      </c>
      <c r="L1505">
        <v>91.373870740000001</v>
      </c>
      <c r="M1505">
        <v>88.084994499999993</v>
      </c>
      <c r="N1505">
        <v>84.935393079999997</v>
      </c>
    </row>
    <row r="1506" spans="1:14" x14ac:dyDescent="0.25">
      <c r="A1506" t="s">
        <v>3210</v>
      </c>
      <c r="B1506" s="6">
        <v>45042</v>
      </c>
      <c r="C1506">
        <v>4.6900000000000004</v>
      </c>
      <c r="D1506" s="6">
        <v>45593</v>
      </c>
      <c r="E1506" s="6">
        <v>45042</v>
      </c>
      <c r="F1506">
        <v>102.15298253</v>
      </c>
      <c r="G1506">
        <v>101.48712402</v>
      </c>
      <c r="H1506">
        <v>100.82996169</v>
      </c>
      <c r="I1506">
        <v>100.18132584</v>
      </c>
      <c r="J1506">
        <v>99.541051150000001</v>
      </c>
      <c r="K1506">
        <v>98.908976580000001</v>
      </c>
      <c r="L1506">
        <v>98.28494517</v>
      </c>
      <c r="M1506">
        <v>97.668803960000005</v>
      </c>
      <c r="N1506">
        <v>97.060403859999994</v>
      </c>
    </row>
    <row r="1507" spans="1:14" x14ac:dyDescent="0.25">
      <c r="A1507" t="s">
        <v>3211</v>
      </c>
      <c r="B1507" s="6">
        <v>45042</v>
      </c>
      <c r="C1507">
        <v>3.62</v>
      </c>
      <c r="D1507" s="6">
        <v>46869</v>
      </c>
      <c r="E1507" s="6">
        <v>45042</v>
      </c>
      <c r="F1507">
        <v>113.66458222</v>
      </c>
      <c r="G1507">
        <v>109.37506599</v>
      </c>
      <c r="H1507">
        <v>105.27432576</v>
      </c>
      <c r="I1507">
        <v>101.35299414000001</v>
      </c>
      <c r="J1507">
        <v>97.602223350000003</v>
      </c>
      <c r="K1507">
        <v>94.013653160000004</v>
      </c>
      <c r="L1507">
        <v>90.579380999999998</v>
      </c>
      <c r="M1507">
        <v>87.291934130000001</v>
      </c>
      <c r="N1507">
        <v>84.144243720000006</v>
      </c>
    </row>
    <row r="1508" spans="1:14" x14ac:dyDescent="0.25">
      <c r="A1508" t="s">
        <v>3212</v>
      </c>
      <c r="B1508" s="6">
        <v>45042</v>
      </c>
      <c r="C1508">
        <v>4.4400000000000004</v>
      </c>
      <c r="D1508" s="6">
        <v>45772</v>
      </c>
      <c r="E1508" s="6">
        <v>45042</v>
      </c>
      <c r="F1508">
        <v>103.79207959999999</v>
      </c>
      <c r="G1508">
        <v>102.63521059999999</v>
      </c>
      <c r="H1508">
        <v>101.50423016000001</v>
      </c>
      <c r="I1508">
        <v>100.39827504</v>
      </c>
      <c r="J1508">
        <v>99.316519990000003</v>
      </c>
      <c r="K1508">
        <v>98.258175750000007</v>
      </c>
      <c r="L1508">
        <v>97.222487060000006</v>
      </c>
      <c r="M1508">
        <v>96.208730869999997</v>
      </c>
      <c r="N1508">
        <v>95.216214649999998</v>
      </c>
    </row>
    <row r="1509" spans="1:14" x14ac:dyDescent="0.25">
      <c r="A1509" t="s">
        <v>3213</v>
      </c>
      <c r="B1509" s="6">
        <v>45042</v>
      </c>
      <c r="C1509">
        <v>3.94</v>
      </c>
      <c r="D1509" s="6">
        <v>46503</v>
      </c>
      <c r="E1509" s="6">
        <v>45042</v>
      </c>
      <c r="F1509">
        <v>110.62144956</v>
      </c>
      <c r="G1509">
        <v>107.40468145</v>
      </c>
      <c r="H1509">
        <v>104.29977479</v>
      </c>
      <c r="I1509">
        <v>101.30217374999999</v>
      </c>
      <c r="J1509">
        <v>98.407537989999994</v>
      </c>
      <c r="K1509">
        <v>95.611730870000002</v>
      </c>
      <c r="L1509">
        <v>92.910808470000006</v>
      </c>
      <c r="M1509">
        <v>90.301009239999999</v>
      </c>
      <c r="N1509">
        <v>87.778744320000001</v>
      </c>
    </row>
    <row r="1510" spans="1:14" x14ac:dyDescent="0.25">
      <c r="A1510" t="s">
        <v>3214</v>
      </c>
      <c r="B1510" s="6">
        <v>45042</v>
      </c>
      <c r="C1510">
        <v>4.0599999999999996</v>
      </c>
      <c r="D1510" s="6">
        <v>46139</v>
      </c>
      <c r="E1510" s="6">
        <v>45042</v>
      </c>
      <c r="F1510">
        <v>107.13359604</v>
      </c>
      <c r="G1510">
        <v>104.95692200000001</v>
      </c>
      <c r="H1510">
        <v>102.83568821</v>
      </c>
      <c r="I1510">
        <v>100.76809117000001</v>
      </c>
      <c r="J1510">
        <v>98.752400890000004</v>
      </c>
      <c r="K1510">
        <v>96.786957259999994</v>
      </c>
      <c r="L1510">
        <v>94.870166549999993</v>
      </c>
      <c r="M1510">
        <v>93.000498199999996</v>
      </c>
      <c r="N1510">
        <v>91.176481719999998</v>
      </c>
    </row>
    <row r="1511" spans="1:14" x14ac:dyDescent="0.25">
      <c r="A1511" t="s">
        <v>3215</v>
      </c>
      <c r="B1511" s="6">
        <v>45042</v>
      </c>
      <c r="C1511">
        <v>4.3499999999999996</v>
      </c>
      <c r="D1511" s="6">
        <v>45769</v>
      </c>
      <c r="E1511" s="6">
        <v>45042</v>
      </c>
      <c r="F1511">
        <v>103.65695844</v>
      </c>
      <c r="G1511">
        <v>102.5089954</v>
      </c>
      <c r="H1511">
        <v>101.38655246</v>
      </c>
      <c r="I1511">
        <v>100.28878417</v>
      </c>
      <c r="J1511">
        <v>99.214882070000002</v>
      </c>
      <c r="K1511">
        <v>98.164072730000001</v>
      </c>
      <c r="L1511">
        <v>97.135615849999994</v>
      </c>
      <c r="M1511">
        <v>96.128802489999998</v>
      </c>
      <c r="N1511">
        <v>95.142953430000006</v>
      </c>
    </row>
    <row r="1512" spans="1:14" x14ac:dyDescent="0.25">
      <c r="A1512" t="s">
        <v>3216</v>
      </c>
      <c r="B1512" s="6">
        <v>45042</v>
      </c>
      <c r="C1512">
        <v>3.81</v>
      </c>
      <c r="D1512" s="6">
        <v>46139</v>
      </c>
      <c r="E1512" s="6">
        <v>45042</v>
      </c>
      <c r="F1512">
        <v>106.8790418</v>
      </c>
      <c r="G1512">
        <v>104.69957986999999</v>
      </c>
      <c r="H1512">
        <v>102.57574475</v>
      </c>
      <c r="I1512">
        <v>100.50572373999999</v>
      </c>
      <c r="J1512">
        <v>98.48777819</v>
      </c>
      <c r="K1512">
        <v>96.520239790000005</v>
      </c>
      <c r="L1512">
        <v>94.601507069999997</v>
      </c>
      <c r="M1512">
        <v>92.730042150000003</v>
      </c>
      <c r="N1512">
        <v>90.904367620000002</v>
      </c>
    </row>
    <row r="1513" spans="1:14" x14ac:dyDescent="0.25">
      <c r="A1513" t="s">
        <v>3217</v>
      </c>
      <c r="B1513" s="6">
        <v>45042</v>
      </c>
      <c r="C1513">
        <v>4.6900000000000004</v>
      </c>
      <c r="D1513" s="6">
        <v>45590</v>
      </c>
      <c r="E1513" s="6">
        <v>45042</v>
      </c>
      <c r="F1513">
        <v>102.12530700000001</v>
      </c>
      <c r="G1513">
        <v>101.46766433000001</v>
      </c>
      <c r="H1513">
        <v>100.81851115000001</v>
      </c>
      <c r="I1513">
        <v>100.17768359999999</v>
      </c>
      <c r="J1513">
        <v>99.545022040000006</v>
      </c>
      <c r="K1513">
        <v>98.920370890000001</v>
      </c>
      <c r="L1513">
        <v>98.303578479999999</v>
      </c>
      <c r="M1513">
        <v>97.694496990000005</v>
      </c>
      <c r="N1513">
        <v>97.092982250000006</v>
      </c>
    </row>
    <row r="1514" spans="1:14" x14ac:dyDescent="0.25">
      <c r="A1514" t="s">
        <v>3218</v>
      </c>
      <c r="B1514" s="6">
        <v>44985</v>
      </c>
      <c r="C1514">
        <v>4.5</v>
      </c>
      <c r="D1514" s="6">
        <v>46444</v>
      </c>
      <c r="E1514" s="6">
        <v>44985</v>
      </c>
      <c r="F1514">
        <v>112.09575531999999</v>
      </c>
      <c r="G1514">
        <v>109.00953148000001</v>
      </c>
      <c r="H1514">
        <v>106.02646842999999</v>
      </c>
      <c r="I1514">
        <v>103.14253687999999</v>
      </c>
      <c r="J1514">
        <v>100.35388883</v>
      </c>
      <c r="K1514">
        <v>97.656848220000001</v>
      </c>
      <c r="L1514">
        <v>95.047902199999996</v>
      </c>
      <c r="M1514">
        <v>92.523692859999997</v>
      </c>
      <c r="N1514">
        <v>90.081009480000006</v>
      </c>
    </row>
    <row r="1515" spans="1:14" x14ac:dyDescent="0.25">
      <c r="A1515" t="s">
        <v>3219</v>
      </c>
      <c r="B1515" s="6">
        <v>44985</v>
      </c>
      <c r="C1515">
        <v>4.6900000000000004</v>
      </c>
      <c r="D1515" s="6">
        <v>46080</v>
      </c>
      <c r="E1515" s="6">
        <v>44985</v>
      </c>
      <c r="F1515">
        <v>108.03913375</v>
      </c>
      <c r="G1515">
        <v>106.00926521</v>
      </c>
      <c r="H1515">
        <v>104.02854775</v>
      </c>
      <c r="I1515">
        <v>102.09548144999999</v>
      </c>
      <c r="J1515">
        <v>100.20862280999999</v>
      </c>
      <c r="K1515">
        <v>98.366582170000001</v>
      </c>
      <c r="L1515">
        <v>96.568021290000004</v>
      </c>
      <c r="M1515">
        <v>94.811651040000001</v>
      </c>
      <c r="N1515">
        <v>93.096229269999995</v>
      </c>
    </row>
    <row r="1516" spans="1:14" x14ac:dyDescent="0.25">
      <c r="A1516" t="s">
        <v>3220</v>
      </c>
      <c r="B1516" s="6">
        <v>45016</v>
      </c>
      <c r="C1516">
        <v>4.08</v>
      </c>
      <c r="D1516" s="6">
        <v>46843</v>
      </c>
      <c r="E1516" s="6">
        <v>45016</v>
      </c>
      <c r="F1516">
        <v>114.72281089000001</v>
      </c>
      <c r="G1516">
        <v>110.50044454</v>
      </c>
      <c r="H1516">
        <v>106.46060803</v>
      </c>
      <c r="I1516">
        <v>102.59439688000001</v>
      </c>
      <c r="J1516">
        <v>98.893391440000002</v>
      </c>
      <c r="K1516">
        <v>95.349627609999999</v>
      </c>
      <c r="L1516">
        <v>91.955569510000004</v>
      </c>
      <c r="M1516">
        <v>88.704083990000001</v>
      </c>
      <c r="N1516">
        <v>85.588416800000005</v>
      </c>
    </row>
    <row r="1517" spans="1:14" x14ac:dyDescent="0.25">
      <c r="A1517" t="s">
        <v>3221</v>
      </c>
      <c r="B1517" s="6">
        <v>45016</v>
      </c>
      <c r="C1517">
        <v>4.5</v>
      </c>
      <c r="D1517" s="6">
        <v>45747</v>
      </c>
      <c r="E1517" s="6">
        <v>45016</v>
      </c>
      <c r="F1517">
        <v>103.59504975</v>
      </c>
      <c r="G1517">
        <v>102.50662006</v>
      </c>
      <c r="H1517">
        <v>101.44113887</v>
      </c>
      <c r="I1517">
        <v>100.39788514999999</v>
      </c>
      <c r="J1517">
        <v>99.376167760000001</v>
      </c>
      <c r="K1517">
        <v>98.37532401</v>
      </c>
      <c r="L1517">
        <v>97.394718130000001</v>
      </c>
      <c r="M1517">
        <v>96.433739979999999</v>
      </c>
      <c r="N1517">
        <v>95.491803719999993</v>
      </c>
    </row>
    <row r="1518" spans="1:14" x14ac:dyDescent="0.25">
      <c r="A1518" t="s">
        <v>3222</v>
      </c>
      <c r="B1518" s="6">
        <v>45076</v>
      </c>
      <c r="C1518">
        <v>4.22</v>
      </c>
      <c r="D1518" s="6">
        <v>46903</v>
      </c>
      <c r="E1518" s="6">
        <v>45076</v>
      </c>
      <c r="F1518">
        <v>115.95631588000001</v>
      </c>
      <c r="G1518">
        <v>111.54243171</v>
      </c>
      <c r="H1518">
        <v>107.32543053000001</v>
      </c>
      <c r="I1518">
        <v>103.29538862</v>
      </c>
      <c r="J1518">
        <v>99.442943139999997</v>
      </c>
      <c r="K1518">
        <v>95.759256710000002</v>
      </c>
      <c r="L1518">
        <v>92.235984529999996</v>
      </c>
      <c r="M1518">
        <v>88.865243719999995</v>
      </c>
      <c r="N1518">
        <v>85.639584819999996</v>
      </c>
    </row>
    <row r="1519" spans="1:14" x14ac:dyDescent="0.25">
      <c r="A1519" t="s">
        <v>3223</v>
      </c>
      <c r="B1519" s="6">
        <v>44986</v>
      </c>
      <c r="C1519">
        <v>4.59</v>
      </c>
      <c r="D1519" s="6">
        <v>46813</v>
      </c>
      <c r="E1519" s="6">
        <v>44986</v>
      </c>
      <c r="F1519">
        <v>116.44370896</v>
      </c>
      <c r="G1519">
        <v>112.26904098</v>
      </c>
      <c r="H1519">
        <v>108.27166020999999</v>
      </c>
      <c r="I1519">
        <v>104.44306183</v>
      </c>
      <c r="J1519">
        <v>100.77519561</v>
      </c>
      <c r="K1519">
        <v>97.260439099999999</v>
      </c>
      <c r="L1519">
        <v>93.891572449999998</v>
      </c>
      <c r="M1519">
        <v>90.661754959999996</v>
      </c>
      <c r="N1519">
        <v>87.564503070000001</v>
      </c>
    </row>
    <row r="1520" spans="1:14" x14ac:dyDescent="0.25">
      <c r="A1520" t="s">
        <v>3224</v>
      </c>
      <c r="B1520" s="6">
        <v>44986</v>
      </c>
      <c r="C1520">
        <v>4.91</v>
      </c>
      <c r="D1520" s="6">
        <v>46083</v>
      </c>
      <c r="E1520" s="6">
        <v>44986</v>
      </c>
      <c r="F1520">
        <v>108.25207312000001</v>
      </c>
      <c r="G1520">
        <v>106.21665566</v>
      </c>
      <c r="H1520">
        <v>104.23057299</v>
      </c>
      <c r="I1520">
        <v>102.29231673</v>
      </c>
      <c r="J1520">
        <v>100.40043532999999</v>
      </c>
      <c r="K1520">
        <v>98.553531520000007</v>
      </c>
      <c r="L1520">
        <v>96.750259839999998</v>
      </c>
      <c r="M1520">
        <v>94.989324310000001</v>
      </c>
      <c r="N1520">
        <v>93.269476299999994</v>
      </c>
    </row>
    <row r="1521" spans="1:14" x14ac:dyDescent="0.25">
      <c r="A1521" t="s">
        <v>3225</v>
      </c>
      <c r="B1521" s="6">
        <v>45050</v>
      </c>
      <c r="C1521">
        <v>4.24</v>
      </c>
      <c r="D1521" s="6">
        <v>45782</v>
      </c>
      <c r="E1521" s="6">
        <v>45050</v>
      </c>
      <c r="F1521">
        <v>103.65966815</v>
      </c>
      <c r="G1521">
        <v>102.47674365</v>
      </c>
      <c r="H1521">
        <v>101.32090739</v>
      </c>
      <c r="I1521">
        <v>100.19123535999999</v>
      </c>
      <c r="J1521">
        <v>99.086845179999997</v>
      </c>
      <c r="K1521">
        <v>98.006893790000007</v>
      </c>
      <c r="L1521">
        <v>96.950575279999995</v>
      </c>
      <c r="M1521">
        <v>95.917118849999994</v>
      </c>
      <c r="N1521">
        <v>94.905786930000005</v>
      </c>
    </row>
    <row r="1522" spans="1:14" x14ac:dyDescent="0.25">
      <c r="A1522" t="s">
        <v>3226</v>
      </c>
      <c r="B1522" s="6">
        <v>45050</v>
      </c>
      <c r="C1522">
        <v>4.5</v>
      </c>
      <c r="D1522" s="6">
        <v>45600</v>
      </c>
      <c r="E1522" s="6">
        <v>45050</v>
      </c>
      <c r="F1522">
        <v>102.08850028000001</v>
      </c>
      <c r="G1522">
        <v>101.40400445</v>
      </c>
      <c r="H1522">
        <v>100.72870349999999</v>
      </c>
      <c r="I1522">
        <v>100.06241287</v>
      </c>
      <c r="J1522">
        <v>99.404952899999998</v>
      </c>
      <c r="K1522">
        <v>98.756148690000003</v>
      </c>
      <c r="L1522">
        <v>98.115829939999998</v>
      </c>
      <c r="M1522">
        <v>97.483830789999999</v>
      </c>
      <c r="N1522">
        <v>96.859989690000006</v>
      </c>
    </row>
    <row r="1523" spans="1:14" x14ac:dyDescent="0.25">
      <c r="A1523" t="s">
        <v>3227</v>
      </c>
      <c r="B1523" s="6">
        <v>45050</v>
      </c>
      <c r="C1523">
        <v>4.5</v>
      </c>
      <c r="D1523" s="6">
        <v>45600</v>
      </c>
      <c r="E1523" s="6">
        <v>45050</v>
      </c>
      <c r="F1523">
        <v>102.08850028000001</v>
      </c>
      <c r="G1523">
        <v>101.40400445</v>
      </c>
      <c r="H1523">
        <v>100.72870349999999</v>
      </c>
      <c r="I1523">
        <v>100.06241287</v>
      </c>
      <c r="J1523">
        <v>99.404952899999998</v>
      </c>
      <c r="K1523">
        <v>98.756148690000003</v>
      </c>
      <c r="L1523">
        <v>98.115829939999998</v>
      </c>
      <c r="M1523">
        <v>97.483830789999999</v>
      </c>
      <c r="N1523">
        <v>96.859989690000006</v>
      </c>
    </row>
    <row r="1524" spans="1:14" x14ac:dyDescent="0.25">
      <c r="A1524" t="s">
        <v>3228</v>
      </c>
      <c r="B1524" s="6">
        <v>45050</v>
      </c>
      <c r="C1524">
        <v>4.1100000000000003</v>
      </c>
      <c r="D1524" s="6">
        <v>45782</v>
      </c>
      <c r="E1524" s="6">
        <v>45050</v>
      </c>
      <c r="F1524">
        <v>103.50534607</v>
      </c>
      <c r="G1524">
        <v>102.32338926</v>
      </c>
      <c r="H1524">
        <v>101.16850525</v>
      </c>
      <c r="I1524">
        <v>100.03977043</v>
      </c>
      <c r="J1524">
        <v>98.936302810000001</v>
      </c>
      <c r="K1524">
        <v>97.857259729999996</v>
      </c>
      <c r="L1524">
        <v>96.801835639999993</v>
      </c>
      <c r="M1524">
        <v>95.769260070000001</v>
      </c>
      <c r="N1524">
        <v>94.758795820000003</v>
      </c>
    </row>
    <row r="1525" spans="1:14" x14ac:dyDescent="0.25">
      <c r="A1525" t="s">
        <v>3229</v>
      </c>
      <c r="B1525" s="6">
        <v>45050</v>
      </c>
      <c r="C1525">
        <v>3.95</v>
      </c>
      <c r="D1525" s="6">
        <v>46146</v>
      </c>
      <c r="E1525" s="6">
        <v>45050</v>
      </c>
      <c r="F1525">
        <v>106.96724009</v>
      </c>
      <c r="G1525">
        <v>104.77343353000001</v>
      </c>
      <c r="H1525">
        <v>102.63588116</v>
      </c>
      <c r="I1525">
        <v>100.55273878</v>
      </c>
      <c r="J1525">
        <v>98.522238119999997</v>
      </c>
      <c r="K1525">
        <v>96.542682999999997</v>
      </c>
      <c r="L1525">
        <v>94.612445679999993</v>
      </c>
      <c r="M1525">
        <v>92.72996354</v>
      </c>
      <c r="N1525">
        <v>90.893735840000005</v>
      </c>
    </row>
    <row r="1526" spans="1:14" x14ac:dyDescent="0.25">
      <c r="A1526" t="s">
        <v>3230</v>
      </c>
      <c r="B1526" s="6">
        <v>45050</v>
      </c>
      <c r="C1526">
        <v>3.83</v>
      </c>
      <c r="D1526" s="6">
        <v>46511</v>
      </c>
      <c r="E1526" s="6">
        <v>45050</v>
      </c>
      <c r="F1526">
        <v>110.35464340999999</v>
      </c>
      <c r="G1526">
        <v>107.12025063</v>
      </c>
      <c r="H1526">
        <v>103.99899490999999</v>
      </c>
      <c r="I1526">
        <v>100.98624040999999</v>
      </c>
      <c r="J1526">
        <v>98.077572119999999</v>
      </c>
      <c r="K1526">
        <v>95.268783709999994</v>
      </c>
      <c r="L1526">
        <v>92.555866170000002</v>
      </c>
      <c r="M1526">
        <v>89.934997129999999</v>
      </c>
      <c r="N1526">
        <v>87.402530839999997</v>
      </c>
    </row>
    <row r="1527" spans="1:14" x14ac:dyDescent="0.25">
      <c r="A1527" t="s">
        <v>3231</v>
      </c>
      <c r="B1527" s="6">
        <v>45050</v>
      </c>
      <c r="C1527">
        <v>3.76</v>
      </c>
      <c r="D1527" s="6">
        <v>46877</v>
      </c>
      <c r="E1527" s="6">
        <v>45050</v>
      </c>
      <c r="F1527">
        <v>113.75404186999999</v>
      </c>
      <c r="G1527">
        <v>109.45679357</v>
      </c>
      <c r="H1527">
        <v>105.34905736</v>
      </c>
      <c r="I1527">
        <v>101.4214054</v>
      </c>
      <c r="J1527">
        <v>97.664934439999996</v>
      </c>
      <c r="K1527">
        <v>94.07123335</v>
      </c>
      <c r="L1527">
        <v>90.632352900000001</v>
      </c>
      <c r="M1527">
        <v>87.340777470000006</v>
      </c>
      <c r="N1527">
        <v>84.189398879999999</v>
      </c>
    </row>
    <row r="1528" spans="1:14" x14ac:dyDescent="0.25">
      <c r="A1528" t="s">
        <v>3232</v>
      </c>
      <c r="B1528" s="6">
        <v>45050</v>
      </c>
      <c r="C1528">
        <v>3.82</v>
      </c>
      <c r="D1528" s="6">
        <v>46146</v>
      </c>
      <c r="E1528" s="6">
        <v>45050</v>
      </c>
      <c r="F1528">
        <v>106.68346153</v>
      </c>
      <c r="G1528">
        <v>104.49280695</v>
      </c>
      <c r="H1528">
        <v>102.35834226999999</v>
      </c>
      <c r="I1528">
        <v>100.27822516000001</v>
      </c>
      <c r="J1528">
        <v>98.250689159999993</v>
      </c>
      <c r="K1528">
        <v>96.274039790000003</v>
      </c>
      <c r="L1528">
        <v>94.346651010000002</v>
      </c>
      <c r="M1528">
        <v>92.466961789999999</v>
      </c>
      <c r="N1528">
        <v>90.633472929999996</v>
      </c>
    </row>
    <row r="1529" spans="1:14" x14ac:dyDescent="0.25">
      <c r="A1529" t="s">
        <v>3233</v>
      </c>
      <c r="B1529" s="6">
        <v>45050</v>
      </c>
      <c r="C1529">
        <v>4.5</v>
      </c>
      <c r="D1529" s="6">
        <v>45600</v>
      </c>
      <c r="E1529" s="6">
        <v>45050</v>
      </c>
      <c r="F1529">
        <v>102.08850028000001</v>
      </c>
      <c r="G1529">
        <v>101.40400445</v>
      </c>
      <c r="H1529">
        <v>100.72870349999999</v>
      </c>
      <c r="I1529">
        <v>100.06241287</v>
      </c>
      <c r="J1529">
        <v>99.404952899999998</v>
      </c>
      <c r="K1529">
        <v>98.756148690000003</v>
      </c>
      <c r="L1529">
        <v>98.115829939999998</v>
      </c>
      <c r="M1529">
        <v>97.483830789999999</v>
      </c>
      <c r="N1529">
        <v>96.859989690000006</v>
      </c>
    </row>
    <row r="1530" spans="1:14" x14ac:dyDescent="0.25">
      <c r="A1530" t="s">
        <v>3234</v>
      </c>
      <c r="B1530" s="6">
        <v>45050</v>
      </c>
      <c r="C1530">
        <v>4.24</v>
      </c>
      <c r="D1530" s="6">
        <v>45782</v>
      </c>
      <c r="E1530" s="6">
        <v>45050</v>
      </c>
      <c r="F1530">
        <v>103.65966815</v>
      </c>
      <c r="G1530">
        <v>102.47674365</v>
      </c>
      <c r="H1530">
        <v>101.32090739</v>
      </c>
      <c r="I1530">
        <v>100.19123535999999</v>
      </c>
      <c r="J1530">
        <v>99.086845179999997</v>
      </c>
      <c r="K1530">
        <v>98.006893790000007</v>
      </c>
      <c r="L1530">
        <v>96.950575279999995</v>
      </c>
      <c r="M1530">
        <v>95.917118849999994</v>
      </c>
      <c r="N1530">
        <v>94.905786930000005</v>
      </c>
    </row>
    <row r="1531" spans="1:14" x14ac:dyDescent="0.25">
      <c r="A1531" t="s">
        <v>3235</v>
      </c>
      <c r="B1531" s="6">
        <v>45050</v>
      </c>
      <c r="C1531">
        <v>3.76</v>
      </c>
      <c r="D1531" s="6">
        <v>46877</v>
      </c>
      <c r="E1531" s="6">
        <v>45050</v>
      </c>
      <c r="F1531">
        <v>113.75404186999999</v>
      </c>
      <c r="G1531">
        <v>109.45679357</v>
      </c>
      <c r="H1531">
        <v>105.34905736</v>
      </c>
      <c r="I1531">
        <v>101.4214054</v>
      </c>
      <c r="J1531">
        <v>97.664934439999996</v>
      </c>
      <c r="K1531">
        <v>94.07123335</v>
      </c>
      <c r="L1531">
        <v>90.632352900000001</v>
      </c>
      <c r="M1531">
        <v>87.340777470000006</v>
      </c>
      <c r="N1531">
        <v>84.189398879999999</v>
      </c>
    </row>
    <row r="1532" spans="1:14" x14ac:dyDescent="0.25">
      <c r="A1532" t="s">
        <v>3236</v>
      </c>
      <c r="B1532" s="6">
        <v>45050</v>
      </c>
      <c r="C1532">
        <v>3.95</v>
      </c>
      <c r="D1532" s="6">
        <v>46146</v>
      </c>
      <c r="E1532" s="6">
        <v>45050</v>
      </c>
      <c r="F1532">
        <v>106.96724009</v>
      </c>
      <c r="G1532">
        <v>104.77343353000001</v>
      </c>
      <c r="H1532">
        <v>102.63588116</v>
      </c>
      <c r="I1532">
        <v>100.55273878</v>
      </c>
      <c r="J1532">
        <v>98.522238119999997</v>
      </c>
      <c r="K1532">
        <v>96.542682999999997</v>
      </c>
      <c r="L1532">
        <v>94.612445679999993</v>
      </c>
      <c r="M1532">
        <v>92.72996354</v>
      </c>
      <c r="N1532">
        <v>90.893735840000005</v>
      </c>
    </row>
    <row r="1533" spans="1:14" x14ac:dyDescent="0.25">
      <c r="A1533" t="s">
        <v>3237</v>
      </c>
      <c r="B1533" s="6">
        <v>45050</v>
      </c>
      <c r="C1533">
        <v>3.83</v>
      </c>
      <c r="D1533" s="6">
        <v>46511</v>
      </c>
      <c r="E1533" s="6">
        <v>45050</v>
      </c>
      <c r="F1533">
        <v>110.35464340999999</v>
      </c>
      <c r="G1533">
        <v>107.12025063</v>
      </c>
      <c r="H1533">
        <v>103.99899490999999</v>
      </c>
      <c r="I1533">
        <v>100.98624040999999</v>
      </c>
      <c r="J1533">
        <v>98.077572119999999</v>
      </c>
      <c r="K1533">
        <v>95.268783709999994</v>
      </c>
      <c r="L1533">
        <v>92.555866170000002</v>
      </c>
      <c r="M1533">
        <v>89.934997129999999</v>
      </c>
      <c r="N1533">
        <v>87.402530839999997</v>
      </c>
    </row>
    <row r="1534" spans="1:14" x14ac:dyDescent="0.25">
      <c r="A1534" t="s">
        <v>3238</v>
      </c>
      <c r="B1534" s="6">
        <v>45050</v>
      </c>
      <c r="C1534">
        <v>3.7</v>
      </c>
      <c r="D1534" s="6">
        <v>46146</v>
      </c>
      <c r="E1534" s="6">
        <v>45050</v>
      </c>
      <c r="F1534">
        <v>106.71019879000001</v>
      </c>
      <c r="G1534">
        <v>104.51358376</v>
      </c>
      <c r="H1534">
        <v>102.37341265000001</v>
      </c>
      <c r="I1534">
        <v>100.28783185</v>
      </c>
      <c r="J1534">
        <v>98.255064200000007</v>
      </c>
      <c r="K1534">
        <v>96.27340513</v>
      </c>
      <c r="L1534">
        <v>94.341218990000002</v>
      </c>
      <c r="M1534">
        <v>92.456935659999999</v>
      </c>
      <c r="N1534">
        <v>90.619047339999995</v>
      </c>
    </row>
    <row r="1535" spans="1:14" x14ac:dyDescent="0.25">
      <c r="A1535" t="s">
        <v>3239</v>
      </c>
      <c r="B1535" s="6">
        <v>45050</v>
      </c>
      <c r="C1535">
        <v>3.86</v>
      </c>
      <c r="D1535" s="6">
        <v>46146</v>
      </c>
      <c r="E1535" s="6">
        <v>45050</v>
      </c>
      <c r="F1535">
        <v>106.77077801</v>
      </c>
      <c r="G1535">
        <v>104.57915359</v>
      </c>
      <c r="H1535">
        <v>102.44373885</v>
      </c>
      <c r="I1535">
        <v>100.36269089</v>
      </c>
      <c r="J1535">
        <v>98.334242689999996</v>
      </c>
      <c r="K1535">
        <v>96.356699239999998</v>
      </c>
      <c r="L1535">
        <v>94.428433990000002</v>
      </c>
      <c r="M1535">
        <v>92.547885399999998</v>
      </c>
      <c r="N1535">
        <v>90.713553829999995</v>
      </c>
    </row>
    <row r="1536" spans="1:14" x14ac:dyDescent="0.25">
      <c r="A1536" t="s">
        <v>3240</v>
      </c>
      <c r="B1536" s="6">
        <v>45051</v>
      </c>
      <c r="C1536">
        <v>4.33</v>
      </c>
      <c r="D1536" s="6">
        <v>45782</v>
      </c>
      <c r="E1536" s="6">
        <v>45051</v>
      </c>
      <c r="F1536">
        <v>103.76650651</v>
      </c>
      <c r="G1536">
        <v>102.58291207000001</v>
      </c>
      <c r="H1536">
        <v>101.42641656000001</v>
      </c>
      <c r="I1536">
        <v>100.29609569</v>
      </c>
      <c r="J1536">
        <v>99.191066809999995</v>
      </c>
      <c r="K1536">
        <v>98.110486600000002</v>
      </c>
      <c r="L1536">
        <v>97.053548890000002</v>
      </c>
      <c r="M1536">
        <v>96.019482620000005</v>
      </c>
      <c r="N1536">
        <v>95.007549999999995</v>
      </c>
    </row>
    <row r="1537" spans="1:14" x14ac:dyDescent="0.25">
      <c r="A1537" t="s">
        <v>3241</v>
      </c>
      <c r="B1537" s="6">
        <v>45051</v>
      </c>
      <c r="C1537">
        <v>4.01</v>
      </c>
      <c r="D1537" s="6">
        <v>46147</v>
      </c>
      <c r="E1537" s="6">
        <v>45051</v>
      </c>
      <c r="F1537">
        <v>107.10847903</v>
      </c>
      <c r="G1537">
        <v>104.91043558</v>
      </c>
      <c r="H1537">
        <v>102.76880059</v>
      </c>
      <c r="I1537">
        <v>100.68172287</v>
      </c>
      <c r="J1537">
        <v>98.647427570000005</v>
      </c>
      <c r="K1537">
        <v>96.664212239999998</v>
      </c>
      <c r="L1537">
        <v>94.730443269999995</v>
      </c>
      <c r="M1537">
        <v>92.844552460000003</v>
      </c>
      <c r="N1537">
        <v>91.00503381</v>
      </c>
    </row>
    <row r="1538" spans="1:14" x14ac:dyDescent="0.25">
      <c r="A1538" t="s">
        <v>3242</v>
      </c>
      <c r="B1538" s="6">
        <v>45051</v>
      </c>
      <c r="C1538">
        <v>3.85</v>
      </c>
      <c r="D1538" s="6">
        <v>46878</v>
      </c>
      <c r="E1538" s="6">
        <v>45051</v>
      </c>
      <c r="F1538">
        <v>114.13972577</v>
      </c>
      <c r="G1538">
        <v>109.83176874999999</v>
      </c>
      <c r="H1538">
        <v>105.71380594</v>
      </c>
      <c r="I1538">
        <v>101.77638252</v>
      </c>
      <c r="J1538">
        <v>98.010570060000006</v>
      </c>
      <c r="K1538">
        <v>94.40793386</v>
      </c>
      <c r="L1538">
        <v>90.960502610000006</v>
      </c>
      <c r="M1538">
        <v>87.660740050000001</v>
      </c>
      <c r="N1538">
        <v>84.501518599999997</v>
      </c>
    </row>
    <row r="1539" spans="1:14" x14ac:dyDescent="0.25">
      <c r="A1539" t="s">
        <v>3243</v>
      </c>
      <c r="B1539" s="6">
        <v>45051</v>
      </c>
      <c r="C1539">
        <v>3.85</v>
      </c>
      <c r="D1539" s="6">
        <v>46878</v>
      </c>
      <c r="E1539" s="6">
        <v>45051</v>
      </c>
      <c r="F1539">
        <v>114.13972577</v>
      </c>
      <c r="G1539">
        <v>109.83176874999999</v>
      </c>
      <c r="H1539">
        <v>105.71380594</v>
      </c>
      <c r="I1539">
        <v>101.77638252</v>
      </c>
      <c r="J1539">
        <v>98.010570060000006</v>
      </c>
      <c r="K1539">
        <v>94.40793386</v>
      </c>
      <c r="L1539">
        <v>90.960502610000006</v>
      </c>
      <c r="M1539">
        <v>87.660740050000001</v>
      </c>
      <c r="N1539">
        <v>84.501518599999997</v>
      </c>
    </row>
    <row r="1540" spans="1:14" x14ac:dyDescent="0.25">
      <c r="A1540" t="s">
        <v>3244</v>
      </c>
      <c r="B1540" s="6">
        <v>45051</v>
      </c>
      <c r="C1540">
        <v>3.59</v>
      </c>
      <c r="D1540" s="6">
        <v>46878</v>
      </c>
      <c r="E1540" s="6">
        <v>45051</v>
      </c>
      <c r="F1540">
        <v>113.62681705999999</v>
      </c>
      <c r="G1540">
        <v>109.3132799</v>
      </c>
      <c r="H1540">
        <v>105.19052614</v>
      </c>
      <c r="I1540">
        <v>101.24904076999999</v>
      </c>
      <c r="J1540">
        <v>97.479839630000001</v>
      </c>
      <c r="K1540">
        <v>93.874436340000003</v>
      </c>
      <c r="L1540">
        <v>90.424811700000006</v>
      </c>
      <c r="M1540">
        <v>87.123385029999994</v>
      </c>
      <c r="N1540">
        <v>83.962987530000007</v>
      </c>
    </row>
    <row r="1541" spans="1:14" x14ac:dyDescent="0.25">
      <c r="A1541" t="s">
        <v>3245</v>
      </c>
      <c r="B1541" s="6">
        <v>45051</v>
      </c>
      <c r="C1541">
        <v>4.01</v>
      </c>
      <c r="D1541" s="6">
        <v>46147</v>
      </c>
      <c r="E1541" s="6">
        <v>45051</v>
      </c>
      <c r="F1541">
        <v>107.10847903</v>
      </c>
      <c r="G1541">
        <v>104.91043558</v>
      </c>
      <c r="H1541">
        <v>102.76880059</v>
      </c>
      <c r="I1541">
        <v>100.68172287</v>
      </c>
      <c r="J1541">
        <v>98.647427570000005</v>
      </c>
      <c r="K1541">
        <v>96.664212239999998</v>
      </c>
      <c r="L1541">
        <v>94.730443269999995</v>
      </c>
      <c r="M1541">
        <v>92.844552460000003</v>
      </c>
      <c r="N1541">
        <v>91.00503381</v>
      </c>
    </row>
    <row r="1542" spans="1:14" x14ac:dyDescent="0.25">
      <c r="A1542" t="s">
        <v>3246</v>
      </c>
      <c r="B1542" s="6">
        <v>45051</v>
      </c>
      <c r="C1542">
        <v>4.01</v>
      </c>
      <c r="D1542" s="6">
        <v>46147</v>
      </c>
      <c r="E1542" s="6">
        <v>45051</v>
      </c>
      <c r="F1542">
        <v>107.10847903</v>
      </c>
      <c r="G1542">
        <v>104.91043558</v>
      </c>
      <c r="H1542">
        <v>102.76880059</v>
      </c>
      <c r="I1542">
        <v>100.68172287</v>
      </c>
      <c r="J1542">
        <v>98.647427570000005</v>
      </c>
      <c r="K1542">
        <v>96.664212239999998</v>
      </c>
      <c r="L1542">
        <v>94.730443269999995</v>
      </c>
      <c r="M1542">
        <v>92.844552460000003</v>
      </c>
      <c r="N1542">
        <v>91.00503381</v>
      </c>
    </row>
    <row r="1543" spans="1:14" x14ac:dyDescent="0.25">
      <c r="A1543" t="s">
        <v>3247</v>
      </c>
      <c r="B1543" s="6">
        <v>45051</v>
      </c>
      <c r="C1543">
        <v>3.9</v>
      </c>
      <c r="D1543" s="6">
        <v>46512</v>
      </c>
      <c r="E1543" s="6">
        <v>45051</v>
      </c>
      <c r="F1543">
        <v>110.58726827</v>
      </c>
      <c r="G1543">
        <v>107.34648224</v>
      </c>
      <c r="H1543">
        <v>104.21910339</v>
      </c>
      <c r="I1543">
        <v>101.20048196</v>
      </c>
      <c r="J1543">
        <v>98.286189870000001</v>
      </c>
      <c r="K1543">
        <v>95.472008520000003</v>
      </c>
      <c r="L1543">
        <v>92.753917349999995</v>
      </c>
      <c r="M1543">
        <v>90.128083119999999</v>
      </c>
      <c r="N1543">
        <v>87.590849860000006</v>
      </c>
    </row>
    <row r="1544" spans="1:14" x14ac:dyDescent="0.25">
      <c r="A1544" t="s">
        <v>3248</v>
      </c>
      <c r="B1544" s="6">
        <v>45051</v>
      </c>
      <c r="C1544">
        <v>4.01</v>
      </c>
      <c r="D1544" s="6">
        <v>46147</v>
      </c>
      <c r="E1544" s="6">
        <v>45051</v>
      </c>
      <c r="F1544">
        <v>107.10847903</v>
      </c>
      <c r="G1544">
        <v>104.91043558</v>
      </c>
      <c r="H1544">
        <v>102.76880059</v>
      </c>
      <c r="I1544">
        <v>100.68172287</v>
      </c>
      <c r="J1544">
        <v>98.647427570000005</v>
      </c>
      <c r="K1544">
        <v>96.664212239999998</v>
      </c>
      <c r="L1544">
        <v>94.730443269999995</v>
      </c>
      <c r="M1544">
        <v>92.844552460000003</v>
      </c>
      <c r="N1544">
        <v>91.00503381</v>
      </c>
    </row>
    <row r="1545" spans="1:14" x14ac:dyDescent="0.25">
      <c r="A1545" t="s">
        <v>3249</v>
      </c>
      <c r="B1545" s="6">
        <v>45051</v>
      </c>
      <c r="C1545">
        <v>4.33</v>
      </c>
      <c r="D1545" s="6">
        <v>45782</v>
      </c>
      <c r="E1545" s="6">
        <v>45051</v>
      </c>
      <c r="F1545">
        <v>103.76650651</v>
      </c>
      <c r="G1545">
        <v>102.58291207000001</v>
      </c>
      <c r="H1545">
        <v>101.42641656000001</v>
      </c>
      <c r="I1545">
        <v>100.29609569</v>
      </c>
      <c r="J1545">
        <v>99.191066809999995</v>
      </c>
      <c r="K1545">
        <v>98.110486600000002</v>
      </c>
      <c r="L1545">
        <v>97.053548890000002</v>
      </c>
      <c r="M1545">
        <v>96.019482620000005</v>
      </c>
      <c r="N1545">
        <v>95.007549999999995</v>
      </c>
    </row>
    <row r="1546" spans="1:14" x14ac:dyDescent="0.25">
      <c r="A1546" t="s">
        <v>3250</v>
      </c>
      <c r="B1546" s="6">
        <v>45051</v>
      </c>
      <c r="C1546">
        <v>3.99</v>
      </c>
      <c r="D1546" s="6">
        <v>46147</v>
      </c>
      <c r="E1546" s="6">
        <v>45051</v>
      </c>
      <c r="F1546">
        <v>107.06476616</v>
      </c>
      <c r="G1546">
        <v>104.8672088</v>
      </c>
      <c r="H1546">
        <v>102.72604998</v>
      </c>
      <c r="I1546">
        <v>100.63943879999999</v>
      </c>
      <c r="J1546">
        <v>98.605600679999995</v>
      </c>
      <c r="K1546">
        <v>96.622833450000002</v>
      </c>
      <c r="L1546">
        <v>94.68950375</v>
      </c>
      <c r="M1546">
        <v>92.804043620000002</v>
      </c>
      <c r="N1546">
        <v>90.964947309999999</v>
      </c>
    </row>
    <row r="1547" spans="1:14" x14ac:dyDescent="0.25">
      <c r="A1547" t="s">
        <v>3251</v>
      </c>
      <c r="B1547" s="6">
        <v>45051</v>
      </c>
      <c r="C1547">
        <v>4.33</v>
      </c>
      <c r="D1547" s="6">
        <v>45782</v>
      </c>
      <c r="E1547" s="6">
        <v>45051</v>
      </c>
      <c r="F1547">
        <v>103.76650651</v>
      </c>
      <c r="G1547">
        <v>102.58291207000001</v>
      </c>
      <c r="H1547">
        <v>101.42641656000001</v>
      </c>
      <c r="I1547">
        <v>100.29609569</v>
      </c>
      <c r="J1547">
        <v>99.191066809999995</v>
      </c>
      <c r="K1547">
        <v>98.110486600000002</v>
      </c>
      <c r="L1547">
        <v>97.053548890000002</v>
      </c>
      <c r="M1547">
        <v>96.019482620000005</v>
      </c>
      <c r="N1547">
        <v>95.007549999999995</v>
      </c>
    </row>
    <row r="1548" spans="1:14" x14ac:dyDescent="0.25">
      <c r="A1548" t="s">
        <v>3252</v>
      </c>
      <c r="B1548" s="6">
        <v>45055</v>
      </c>
      <c r="C1548">
        <v>3.92</v>
      </c>
      <c r="D1548" s="6">
        <v>46882</v>
      </c>
      <c r="E1548" s="6">
        <v>45055</v>
      </c>
      <c r="F1548">
        <v>114.47225322</v>
      </c>
      <c r="G1548">
        <v>110.14656355</v>
      </c>
      <c r="H1548">
        <v>106.0119875</v>
      </c>
      <c r="I1548">
        <v>102.05899512000001</v>
      </c>
      <c r="J1548">
        <v>98.278588339999999</v>
      </c>
      <c r="K1548">
        <v>94.66226786</v>
      </c>
      <c r="L1548">
        <v>91.202002419999999</v>
      </c>
      <c r="M1548">
        <v>87.890200050000004</v>
      </c>
      <c r="N1548">
        <v>84.719681440000002</v>
      </c>
    </row>
    <row r="1549" spans="1:14" x14ac:dyDescent="0.25">
      <c r="A1549" t="s">
        <v>3253</v>
      </c>
      <c r="B1549" s="6">
        <v>45055</v>
      </c>
      <c r="C1549">
        <v>4.45</v>
      </c>
      <c r="D1549" s="6">
        <v>45786</v>
      </c>
      <c r="E1549" s="6">
        <v>45055</v>
      </c>
      <c r="F1549">
        <v>103.95108875</v>
      </c>
      <c r="G1549">
        <v>102.75559581</v>
      </c>
      <c r="H1549">
        <v>101.58771692000001</v>
      </c>
      <c r="I1549">
        <v>100.44650167</v>
      </c>
      <c r="J1549">
        <v>99.331042839999995</v>
      </c>
      <c r="K1549">
        <v>98.240474050000003</v>
      </c>
      <c r="L1549">
        <v>97.17396737</v>
      </c>
      <c r="M1549">
        <v>96.130731310000002</v>
      </c>
      <c r="N1549">
        <v>95.110008780000001</v>
      </c>
    </row>
    <row r="1550" spans="1:14" x14ac:dyDescent="0.25">
      <c r="A1550" t="s">
        <v>3254</v>
      </c>
      <c r="B1550" s="6">
        <v>45055</v>
      </c>
      <c r="C1550">
        <v>4.1399999999999997</v>
      </c>
      <c r="D1550" s="6">
        <v>46150</v>
      </c>
      <c r="E1550" s="6">
        <v>45055</v>
      </c>
      <c r="F1550">
        <v>107.42446981000001</v>
      </c>
      <c r="G1550">
        <v>105.21489462</v>
      </c>
      <c r="H1550">
        <v>103.06216769</v>
      </c>
      <c r="I1550">
        <v>100.96441751</v>
      </c>
      <c r="J1550">
        <v>98.919850010000005</v>
      </c>
      <c r="K1550">
        <v>96.926744659999997</v>
      </c>
      <c r="L1550">
        <v>94.983450730000001</v>
      </c>
      <c r="M1550">
        <v>93.088383829999998</v>
      </c>
      <c r="N1550">
        <v>91.240022670000002</v>
      </c>
    </row>
    <row r="1551" spans="1:14" x14ac:dyDescent="0.25">
      <c r="A1551" t="s">
        <v>3255</v>
      </c>
      <c r="B1551" s="6">
        <v>45055</v>
      </c>
      <c r="C1551">
        <v>4.7</v>
      </c>
      <c r="D1551" s="6">
        <v>45604</v>
      </c>
      <c r="E1551" s="6">
        <v>45055</v>
      </c>
      <c r="F1551">
        <v>102.27147493</v>
      </c>
      <c r="G1551">
        <v>101.57541384</v>
      </c>
      <c r="H1551">
        <v>100.88885319000001</v>
      </c>
      <c r="I1551">
        <v>100.21159909000001</v>
      </c>
      <c r="J1551">
        <v>99.543462919999996</v>
      </c>
      <c r="K1551">
        <v>98.884261129999999</v>
      </c>
      <c r="L1551">
        <v>98.233815079999999</v>
      </c>
      <c r="M1551">
        <v>97.591950839999996</v>
      </c>
      <c r="N1551">
        <v>96.958499110000005</v>
      </c>
    </row>
    <row r="1552" spans="1:14" x14ac:dyDescent="0.25">
      <c r="A1552" t="s">
        <v>3256</v>
      </c>
      <c r="B1552" s="6">
        <v>45055</v>
      </c>
      <c r="C1552">
        <v>4.47</v>
      </c>
      <c r="D1552" s="6">
        <v>45604</v>
      </c>
      <c r="E1552" s="6">
        <v>45055</v>
      </c>
      <c r="F1552">
        <v>102.24785758</v>
      </c>
      <c r="G1552">
        <v>101.55011277</v>
      </c>
      <c r="H1552">
        <v>100.86191664</v>
      </c>
      <c r="I1552">
        <v>100.18307378</v>
      </c>
      <c r="J1552">
        <v>99.513394090000006</v>
      </c>
      <c r="K1552">
        <v>98.852692579999996</v>
      </c>
      <c r="L1552">
        <v>98.200789229999998</v>
      </c>
      <c r="M1552">
        <v>97.557508819999995</v>
      </c>
      <c r="N1552">
        <v>96.922680760000006</v>
      </c>
    </row>
    <row r="1553" spans="1:14" x14ac:dyDescent="0.25">
      <c r="A1553" t="s">
        <v>3257</v>
      </c>
      <c r="B1553" s="6">
        <v>45055</v>
      </c>
      <c r="C1553">
        <v>4.12</v>
      </c>
      <c r="D1553" s="6">
        <v>46150</v>
      </c>
      <c r="E1553" s="6">
        <v>45055</v>
      </c>
      <c r="F1553">
        <v>107.38059303999999</v>
      </c>
      <c r="G1553">
        <v>105.17150746999999</v>
      </c>
      <c r="H1553">
        <v>103.01926016</v>
      </c>
      <c r="I1553">
        <v>100.92197987</v>
      </c>
      <c r="J1553">
        <v>98.877872830000001</v>
      </c>
      <c r="K1553">
        <v>96.885218760000001</v>
      </c>
      <c r="L1553">
        <v>94.942367189999999</v>
      </c>
      <c r="M1553">
        <v>93.047734000000005</v>
      </c>
      <c r="N1553">
        <v>91.199798130000005</v>
      </c>
    </row>
    <row r="1554" spans="1:14" x14ac:dyDescent="0.25">
      <c r="A1554" t="s">
        <v>3258</v>
      </c>
      <c r="B1554" s="6">
        <v>45055</v>
      </c>
      <c r="C1554">
        <v>4.43</v>
      </c>
      <c r="D1554" s="6">
        <v>45786</v>
      </c>
      <c r="E1554" s="6">
        <v>45055</v>
      </c>
      <c r="F1554">
        <v>103.92712775</v>
      </c>
      <c r="G1554">
        <v>102.7317863</v>
      </c>
      <c r="H1554">
        <v>101.56405646</v>
      </c>
      <c r="I1554">
        <v>100.42298787999999</v>
      </c>
      <c r="J1554">
        <v>99.307673429999994</v>
      </c>
      <c r="K1554">
        <v>98.217246739999993</v>
      </c>
      <c r="L1554">
        <v>97.150879990000007</v>
      </c>
      <c r="M1554">
        <v>96.107781720000006</v>
      </c>
      <c r="N1554">
        <v>95.0871949</v>
      </c>
    </row>
    <row r="1555" spans="1:14" x14ac:dyDescent="0.25">
      <c r="A1555" t="s">
        <v>3259</v>
      </c>
      <c r="B1555" s="6">
        <v>45055</v>
      </c>
      <c r="C1555">
        <v>4.43</v>
      </c>
      <c r="D1555" s="6">
        <v>45786</v>
      </c>
      <c r="E1555" s="6">
        <v>45055</v>
      </c>
      <c r="F1555">
        <v>103.92712775</v>
      </c>
      <c r="G1555">
        <v>102.7317863</v>
      </c>
      <c r="H1555">
        <v>101.56405646</v>
      </c>
      <c r="I1555">
        <v>100.42298787999999</v>
      </c>
      <c r="J1555">
        <v>99.307673429999994</v>
      </c>
      <c r="K1555">
        <v>98.217246739999993</v>
      </c>
      <c r="L1555">
        <v>97.150879990000007</v>
      </c>
      <c r="M1555">
        <v>96.107781720000006</v>
      </c>
      <c r="N1555">
        <v>95.0871949</v>
      </c>
    </row>
    <row r="1556" spans="1:14" x14ac:dyDescent="0.25">
      <c r="A1556" t="s">
        <v>3260</v>
      </c>
      <c r="B1556" s="6">
        <v>45055</v>
      </c>
      <c r="C1556">
        <v>4.1399999999999997</v>
      </c>
      <c r="D1556" s="6">
        <v>46150</v>
      </c>
      <c r="E1556" s="6">
        <v>45055</v>
      </c>
      <c r="F1556">
        <v>107.42446981000001</v>
      </c>
      <c r="G1556">
        <v>105.21489462</v>
      </c>
      <c r="H1556">
        <v>103.06216769</v>
      </c>
      <c r="I1556">
        <v>100.96441751</v>
      </c>
      <c r="J1556">
        <v>98.919850010000005</v>
      </c>
      <c r="K1556">
        <v>96.926744659999997</v>
      </c>
      <c r="L1556">
        <v>94.983450730000001</v>
      </c>
      <c r="M1556">
        <v>93.088383829999998</v>
      </c>
      <c r="N1556">
        <v>91.240022670000002</v>
      </c>
    </row>
    <row r="1557" spans="1:14" x14ac:dyDescent="0.25">
      <c r="A1557" t="s">
        <v>3261</v>
      </c>
      <c r="B1557" s="6">
        <v>45055</v>
      </c>
      <c r="C1557">
        <v>4.0199999999999996</v>
      </c>
      <c r="D1557" s="6">
        <v>46517</v>
      </c>
      <c r="E1557" s="6">
        <v>45055</v>
      </c>
      <c r="F1557">
        <v>111.02118230000001</v>
      </c>
      <c r="G1557">
        <v>107.76001803</v>
      </c>
      <c r="H1557">
        <v>104.61331108</v>
      </c>
      <c r="I1557">
        <v>101.57635227999999</v>
      </c>
      <c r="J1557">
        <v>98.644657969999997</v>
      </c>
      <c r="K1557">
        <v>95.813957470000005</v>
      </c>
      <c r="L1557">
        <v>93.080181449999998</v>
      </c>
      <c r="M1557">
        <v>90.439450910000005</v>
      </c>
      <c r="N1557">
        <v>87.888066969999997</v>
      </c>
    </row>
    <row r="1558" spans="1:14" x14ac:dyDescent="0.25">
      <c r="A1558" t="s">
        <v>3262</v>
      </c>
      <c r="B1558" s="6">
        <v>45056</v>
      </c>
      <c r="C1558">
        <v>4.3899999999999997</v>
      </c>
      <c r="D1558" s="6">
        <v>45786</v>
      </c>
      <c r="E1558" s="6">
        <v>45056</v>
      </c>
      <c r="F1558">
        <v>103.87920576</v>
      </c>
      <c r="G1558">
        <v>102.68416729</v>
      </c>
      <c r="H1558">
        <v>101.51673554</v>
      </c>
      <c r="I1558">
        <v>100.37596031</v>
      </c>
      <c r="J1558">
        <v>99.260934590000005</v>
      </c>
      <c r="K1558">
        <v>98.170792140000003</v>
      </c>
      <c r="L1558">
        <v>97.104705240000001</v>
      </c>
      <c r="M1558">
        <v>96.061882550000007</v>
      </c>
      <c r="N1558">
        <v>95.041567150000006</v>
      </c>
    </row>
    <row r="1559" spans="1:14" x14ac:dyDescent="0.25">
      <c r="A1559" t="s">
        <v>3263</v>
      </c>
      <c r="B1559" s="6">
        <v>45056</v>
      </c>
      <c r="C1559">
        <v>4.3899999999999997</v>
      </c>
      <c r="D1559" s="6">
        <v>45789</v>
      </c>
      <c r="E1559" s="6">
        <v>45056</v>
      </c>
      <c r="F1559">
        <v>103.91030707</v>
      </c>
      <c r="G1559">
        <v>102.70701553000001</v>
      </c>
      <c r="H1559">
        <v>101.53170788</v>
      </c>
      <c r="I1559">
        <v>100.38341444</v>
      </c>
      <c r="J1559">
        <v>99.261209919999999</v>
      </c>
      <c r="K1559">
        <v>98.164210909999994</v>
      </c>
      <c r="L1559">
        <v>97.091573530000005</v>
      </c>
      <c r="M1559">
        <v>96.042491229999996</v>
      </c>
      <c r="N1559">
        <v>95.016192759999996</v>
      </c>
    </row>
    <row r="1560" spans="1:14" x14ac:dyDescent="0.25">
      <c r="A1560" t="s">
        <v>3264</v>
      </c>
      <c r="B1560" s="6">
        <v>45056</v>
      </c>
      <c r="C1560">
        <v>4.07</v>
      </c>
      <c r="D1560" s="6">
        <v>46153</v>
      </c>
      <c r="E1560" s="6">
        <v>45056</v>
      </c>
      <c r="F1560">
        <v>107.3021832</v>
      </c>
      <c r="G1560">
        <v>105.08595769</v>
      </c>
      <c r="H1560">
        <v>102.92692178999999</v>
      </c>
      <c r="I1560">
        <v>100.82318646</v>
      </c>
      <c r="J1560">
        <v>98.772941130000007</v>
      </c>
      <c r="K1560">
        <v>96.774449779999998</v>
      </c>
      <c r="L1560">
        <v>94.826047059999993</v>
      </c>
      <c r="M1560">
        <v>92.926134860000005</v>
      </c>
      <c r="N1560">
        <v>91.073178900000002</v>
      </c>
    </row>
    <row r="1561" spans="1:14" x14ac:dyDescent="0.25">
      <c r="A1561" t="s">
        <v>3265</v>
      </c>
      <c r="B1561" s="6">
        <v>45148</v>
      </c>
      <c r="C1561">
        <v>3.78</v>
      </c>
      <c r="D1561" s="6">
        <v>46244</v>
      </c>
      <c r="E1561" s="6">
        <v>45148</v>
      </c>
      <c r="F1561">
        <v>107.54828019999999</v>
      </c>
      <c r="G1561">
        <v>105.08404068</v>
      </c>
      <c r="H1561">
        <v>102.68957004000001</v>
      </c>
      <c r="I1561">
        <v>100.36249574</v>
      </c>
      <c r="J1561">
        <v>98.100540530000004</v>
      </c>
      <c r="K1561">
        <v>95.90151797</v>
      </c>
      <c r="L1561">
        <v>93.763328229999999</v>
      </c>
      <c r="M1561">
        <v>91.683954139999997</v>
      </c>
      <c r="N1561">
        <v>89.661457319999997</v>
      </c>
    </row>
    <row r="1562" spans="1:14" x14ac:dyDescent="0.25">
      <c r="A1562" t="s">
        <v>3266</v>
      </c>
      <c r="B1562" s="6">
        <v>45056</v>
      </c>
      <c r="C1562">
        <v>3.98</v>
      </c>
      <c r="D1562" s="6">
        <v>46153</v>
      </c>
      <c r="E1562" s="6">
        <v>45056</v>
      </c>
      <c r="F1562">
        <v>107.10400021</v>
      </c>
      <c r="G1562">
        <v>104.88999405</v>
      </c>
      <c r="H1562">
        <v>102.73313202</v>
      </c>
      <c r="I1562">
        <v>100.6315264</v>
      </c>
      <c r="J1562">
        <v>98.583367910000007</v>
      </c>
      <c r="K1562">
        <v>96.586921739999994</v>
      </c>
      <c r="L1562">
        <v>94.640523729999998</v>
      </c>
      <c r="M1562">
        <v>92.742576920000005</v>
      </c>
      <c r="N1562">
        <v>90.891548110000002</v>
      </c>
    </row>
    <row r="1563" spans="1:14" x14ac:dyDescent="0.25">
      <c r="A1563" t="s">
        <v>3267</v>
      </c>
      <c r="B1563" s="6">
        <v>45056</v>
      </c>
      <c r="C1563">
        <v>5.0199999999999996</v>
      </c>
      <c r="D1563" s="6">
        <v>45422</v>
      </c>
      <c r="E1563" s="6">
        <v>45056</v>
      </c>
      <c r="F1563">
        <v>100.69212192000001</v>
      </c>
      <c r="G1563">
        <v>100.49539513000001</v>
      </c>
      <c r="H1563">
        <v>100.29944974</v>
      </c>
      <c r="I1563">
        <v>100.10428104</v>
      </c>
      <c r="J1563">
        <v>99.909884329999997</v>
      </c>
      <c r="K1563">
        <v>99.716254989999996</v>
      </c>
      <c r="L1563">
        <v>99.523388400000002</v>
      </c>
      <c r="M1563">
        <v>99.331280000000007</v>
      </c>
      <c r="N1563">
        <v>99.139925270000006</v>
      </c>
    </row>
    <row r="1564" spans="1:14" x14ac:dyDescent="0.25">
      <c r="A1564" t="s">
        <v>3268</v>
      </c>
      <c r="B1564" s="6">
        <v>45056</v>
      </c>
      <c r="C1564">
        <v>4.74</v>
      </c>
      <c r="D1564" s="6">
        <v>45565</v>
      </c>
      <c r="E1564" s="6">
        <v>45056</v>
      </c>
      <c r="F1564">
        <v>101.9239597</v>
      </c>
      <c r="G1564">
        <v>101.3345363</v>
      </c>
      <c r="H1564">
        <v>100.75193397</v>
      </c>
      <c r="I1564">
        <v>100.17603482</v>
      </c>
      <c r="J1564">
        <v>99.606723639999998</v>
      </c>
      <c r="K1564">
        <v>99.043887870000006</v>
      </c>
      <c r="L1564">
        <v>98.487417480000005</v>
      </c>
      <c r="M1564">
        <v>97.937204940000001</v>
      </c>
      <c r="N1564">
        <v>97.39314512</v>
      </c>
    </row>
    <row r="1565" spans="1:14" x14ac:dyDescent="0.25">
      <c r="A1565" t="s">
        <v>3269</v>
      </c>
      <c r="B1565" s="6">
        <v>45056</v>
      </c>
      <c r="C1565">
        <v>5.01</v>
      </c>
      <c r="D1565" s="6">
        <v>45427</v>
      </c>
      <c r="E1565" s="6">
        <v>45056</v>
      </c>
      <c r="F1565">
        <v>100.73927686</v>
      </c>
      <c r="G1565">
        <v>100.52874004</v>
      </c>
      <c r="H1565">
        <v>100.31909804999999</v>
      </c>
      <c r="I1565">
        <v>100.11034511</v>
      </c>
      <c r="J1565">
        <v>99.902475480000007</v>
      </c>
      <c r="K1565">
        <v>99.695483510000003</v>
      </c>
      <c r="L1565">
        <v>99.489363560000001</v>
      </c>
      <c r="M1565">
        <v>99.284110049999995</v>
      </c>
      <c r="N1565">
        <v>99.079717459999998</v>
      </c>
    </row>
    <row r="1566" spans="1:14" x14ac:dyDescent="0.25">
      <c r="A1566" t="s">
        <v>3270</v>
      </c>
      <c r="B1566" s="6">
        <v>45056</v>
      </c>
      <c r="C1566">
        <v>4.07</v>
      </c>
      <c r="D1566" s="6">
        <v>46153</v>
      </c>
      <c r="E1566" s="6">
        <v>45056</v>
      </c>
      <c r="F1566">
        <v>107.3021832</v>
      </c>
      <c r="G1566">
        <v>105.08595769</v>
      </c>
      <c r="H1566">
        <v>102.92692178999999</v>
      </c>
      <c r="I1566">
        <v>100.82318646</v>
      </c>
      <c r="J1566">
        <v>98.772941130000007</v>
      </c>
      <c r="K1566">
        <v>96.774449779999998</v>
      </c>
      <c r="L1566">
        <v>94.826047059999993</v>
      </c>
      <c r="M1566">
        <v>92.926134860000005</v>
      </c>
      <c r="N1566">
        <v>91.073178900000002</v>
      </c>
    </row>
    <row r="1567" spans="1:14" x14ac:dyDescent="0.25">
      <c r="A1567" t="s">
        <v>3271</v>
      </c>
      <c r="B1567" s="6">
        <v>45056</v>
      </c>
      <c r="C1567">
        <v>4.1399999999999997</v>
      </c>
      <c r="D1567" s="6">
        <v>45786</v>
      </c>
      <c r="E1567" s="6">
        <v>45056</v>
      </c>
      <c r="F1567">
        <v>103.77082269</v>
      </c>
      <c r="G1567">
        <v>102.57357037</v>
      </c>
      <c r="H1567">
        <v>101.40402912</v>
      </c>
      <c r="I1567">
        <v>100.2612436</v>
      </c>
      <c r="J1567">
        <v>99.144302019999998</v>
      </c>
      <c r="K1567">
        <v>98.052333610000005</v>
      </c>
      <c r="L1567">
        <v>96.984506370000005</v>
      </c>
      <c r="M1567">
        <v>95.940024940000001</v>
      </c>
      <c r="N1567">
        <v>94.918128569999993</v>
      </c>
    </row>
    <row r="1568" spans="1:14" x14ac:dyDescent="0.25">
      <c r="A1568" t="s">
        <v>3272</v>
      </c>
      <c r="B1568" s="6">
        <v>45057</v>
      </c>
      <c r="C1568">
        <v>4</v>
      </c>
      <c r="D1568" s="6">
        <v>45789</v>
      </c>
      <c r="E1568" s="6">
        <v>45057</v>
      </c>
      <c r="F1568">
        <v>103.63214762</v>
      </c>
      <c r="G1568">
        <v>102.42770097</v>
      </c>
      <c r="H1568">
        <v>101.25132652000001</v>
      </c>
      <c r="I1568">
        <v>100.10204988</v>
      </c>
      <c r="J1568">
        <v>98.978941300000002</v>
      </c>
      <c r="K1568">
        <v>97.881113209999995</v>
      </c>
      <c r="L1568">
        <v>96.807717789999998</v>
      </c>
      <c r="M1568">
        <v>95.757944780000003</v>
      </c>
      <c r="N1568">
        <v>94.731019459999999</v>
      </c>
    </row>
    <row r="1569" spans="1:14" x14ac:dyDescent="0.25">
      <c r="A1569" t="s">
        <v>3273</v>
      </c>
      <c r="B1569" s="6">
        <v>45057</v>
      </c>
      <c r="C1569">
        <v>4.53</v>
      </c>
      <c r="D1569" s="6">
        <v>45608</v>
      </c>
      <c r="E1569" s="6">
        <v>45057</v>
      </c>
      <c r="F1569">
        <v>102.18953190000001</v>
      </c>
      <c r="G1569">
        <v>101.48300978</v>
      </c>
      <c r="H1569">
        <v>100.78628383</v>
      </c>
      <c r="I1569">
        <v>100.09915094</v>
      </c>
      <c r="J1569">
        <v>99.421413599999994</v>
      </c>
      <c r="K1569">
        <v>98.752879699999994</v>
      </c>
      <c r="L1569">
        <v>98.093362339999999</v>
      </c>
      <c r="M1569">
        <v>97.442679650000002</v>
      </c>
      <c r="N1569">
        <v>96.800654649999998</v>
      </c>
    </row>
    <row r="1570" spans="1:14" x14ac:dyDescent="0.25">
      <c r="A1570" t="s">
        <v>3274</v>
      </c>
      <c r="B1570" s="6">
        <v>45057</v>
      </c>
      <c r="C1570">
        <v>4.25</v>
      </c>
      <c r="D1570" s="6">
        <v>45789</v>
      </c>
      <c r="E1570" s="6">
        <v>45057</v>
      </c>
      <c r="F1570">
        <v>103.74142977</v>
      </c>
      <c r="G1570">
        <v>102.53921256</v>
      </c>
      <c r="H1570">
        <v>101.36496184000001</v>
      </c>
      <c r="I1570">
        <v>100.21770839</v>
      </c>
      <c r="J1570">
        <v>99.096527390000006</v>
      </c>
      <c r="K1570">
        <v>98.000535850000006</v>
      </c>
      <c r="L1570">
        <v>96.92889031</v>
      </c>
      <c r="M1570">
        <v>95.880784629999994</v>
      </c>
      <c r="N1570">
        <v>94.855447949999999</v>
      </c>
    </row>
    <row r="1571" spans="1:14" x14ac:dyDescent="0.25">
      <c r="A1571" t="s">
        <v>3275</v>
      </c>
      <c r="B1571" s="6">
        <v>45057</v>
      </c>
      <c r="C1571">
        <v>3.98</v>
      </c>
      <c r="D1571" s="6">
        <v>46154</v>
      </c>
      <c r="E1571" s="6">
        <v>45057</v>
      </c>
      <c r="F1571">
        <v>107.11418144</v>
      </c>
      <c r="G1571">
        <v>104.8973917</v>
      </c>
      <c r="H1571">
        <v>102.73787172</v>
      </c>
      <c r="I1571">
        <v>100.63372758</v>
      </c>
      <c r="J1571">
        <v>98.583144169999997</v>
      </c>
      <c r="K1571">
        <v>96.584381160000007</v>
      </c>
      <c r="L1571">
        <v>94.635769249999996</v>
      </c>
      <c r="M1571">
        <v>92.735706530000002</v>
      </c>
      <c r="N1571">
        <v>90.882655240000005</v>
      </c>
    </row>
    <row r="1572" spans="1:14" x14ac:dyDescent="0.25">
      <c r="A1572" t="s">
        <v>3276</v>
      </c>
      <c r="B1572" s="6">
        <v>45057</v>
      </c>
      <c r="C1572">
        <v>4.3099999999999996</v>
      </c>
      <c r="D1572" s="6">
        <v>45789</v>
      </c>
      <c r="E1572" s="6">
        <v>45057</v>
      </c>
      <c r="F1572">
        <v>103.81380575999999</v>
      </c>
      <c r="G1572">
        <v>102.61112812</v>
      </c>
      <c r="H1572">
        <v>101.43642443</v>
      </c>
      <c r="I1572">
        <v>100.28872527</v>
      </c>
      <c r="J1572">
        <v>99.167105620000001</v>
      </c>
      <c r="K1572">
        <v>98.070682309999995</v>
      </c>
      <c r="L1572">
        <v>96.998611690000004</v>
      </c>
      <c r="M1572">
        <v>95.950087460000006</v>
      </c>
      <c r="N1572">
        <v>94.924338579999997</v>
      </c>
    </row>
    <row r="1573" spans="1:14" x14ac:dyDescent="0.25">
      <c r="A1573" t="s">
        <v>3277</v>
      </c>
      <c r="B1573" s="6">
        <v>45057</v>
      </c>
      <c r="C1573">
        <v>4.58</v>
      </c>
      <c r="D1573" s="6">
        <v>45609</v>
      </c>
      <c r="E1573" s="6">
        <v>45057</v>
      </c>
      <c r="F1573">
        <v>102.23435688000001</v>
      </c>
      <c r="G1573">
        <v>101.52496329</v>
      </c>
      <c r="H1573">
        <v>100.82544265999999</v>
      </c>
      <c r="I1573">
        <v>100.13558953</v>
      </c>
      <c r="J1573">
        <v>99.455204100000003</v>
      </c>
      <c r="K1573">
        <v>98.78409207</v>
      </c>
      <c r="L1573">
        <v>98.122064399999999</v>
      </c>
      <c r="M1573">
        <v>97.468937199999999</v>
      </c>
      <c r="N1573">
        <v>96.824531500000006</v>
      </c>
    </row>
    <row r="1574" spans="1:14" x14ac:dyDescent="0.25">
      <c r="A1574" t="s">
        <v>3278</v>
      </c>
      <c r="B1574" s="6">
        <v>45057</v>
      </c>
      <c r="C1574">
        <v>3.95</v>
      </c>
      <c r="D1574" s="6">
        <v>46153</v>
      </c>
      <c r="E1574" s="6">
        <v>45057</v>
      </c>
      <c r="F1574">
        <v>107.03793922</v>
      </c>
      <c r="G1574">
        <v>104.82467284000001</v>
      </c>
      <c r="H1574">
        <v>102.66853543000001</v>
      </c>
      <c r="I1574">
        <v>100.56763970999999</v>
      </c>
      <c r="J1574">
        <v>98.520176840000005</v>
      </c>
      <c r="K1574">
        <v>96.524412389999995</v>
      </c>
      <c r="L1574">
        <v>94.578682630000003</v>
      </c>
      <c r="M1574">
        <v>92.681390930000006</v>
      </c>
      <c r="N1574">
        <v>90.83100451</v>
      </c>
    </row>
    <row r="1575" spans="1:14" x14ac:dyDescent="0.25">
      <c r="A1575" t="s">
        <v>3279</v>
      </c>
      <c r="B1575" s="6">
        <v>45057</v>
      </c>
      <c r="C1575">
        <v>3.79</v>
      </c>
      <c r="D1575" s="6">
        <v>46518</v>
      </c>
      <c r="E1575" s="6">
        <v>45057</v>
      </c>
      <c r="F1575">
        <v>110.29604055999999</v>
      </c>
      <c r="G1575">
        <v>107.0438108</v>
      </c>
      <c r="H1575">
        <v>103.90590706</v>
      </c>
      <c r="I1575">
        <v>100.87761999999999</v>
      </c>
      <c r="J1575">
        <v>97.954466060000001</v>
      </c>
      <c r="K1575">
        <v>95.132174919999997</v>
      </c>
      <c r="L1575">
        <v>92.406677779999995</v>
      </c>
      <c r="M1575">
        <v>89.774096409999999</v>
      </c>
      <c r="N1575">
        <v>87.230732799999998</v>
      </c>
    </row>
    <row r="1576" spans="1:14" x14ac:dyDescent="0.25">
      <c r="A1576" t="s">
        <v>3280</v>
      </c>
      <c r="B1576" s="6">
        <v>45057</v>
      </c>
      <c r="C1576">
        <v>4.25</v>
      </c>
      <c r="D1576" s="6">
        <v>45786</v>
      </c>
      <c r="E1576" s="6">
        <v>45057</v>
      </c>
      <c r="F1576">
        <v>103.71147879999999</v>
      </c>
      <c r="G1576">
        <v>102.51750072999999</v>
      </c>
      <c r="H1576">
        <v>101.35111233000001</v>
      </c>
      <c r="I1576">
        <v>100.21136383</v>
      </c>
      <c r="J1576">
        <v>99.097348659999994</v>
      </c>
      <c r="K1576">
        <v>98.008201029999995</v>
      </c>
      <c r="L1576">
        <v>96.943093610000005</v>
      </c>
      <c r="M1576">
        <v>95.901235450000001</v>
      </c>
      <c r="N1576">
        <v>94.88187001</v>
      </c>
    </row>
    <row r="1577" spans="1:14" x14ac:dyDescent="0.25">
      <c r="A1577" t="s">
        <v>3281</v>
      </c>
      <c r="B1577" s="6">
        <v>45057</v>
      </c>
      <c r="C1577">
        <v>4.54</v>
      </c>
      <c r="D1577" s="6">
        <v>45601</v>
      </c>
      <c r="E1577" s="6">
        <v>45057</v>
      </c>
      <c r="F1577">
        <v>102.12521602</v>
      </c>
      <c r="G1577">
        <v>101.43788764</v>
      </c>
      <c r="H1577">
        <v>100.75982933</v>
      </c>
      <c r="I1577">
        <v>100.09085424</v>
      </c>
      <c r="J1577">
        <v>99.430780499999997</v>
      </c>
      <c r="K1577">
        <v>98.779431099999996</v>
      </c>
      <c r="L1577">
        <v>98.136633669999995</v>
      </c>
      <c r="M1577">
        <v>97.502220379999997</v>
      </c>
      <c r="N1577">
        <v>96.876027759999999</v>
      </c>
    </row>
    <row r="1578" spans="1:14" x14ac:dyDescent="0.25">
      <c r="A1578" t="s">
        <v>3282</v>
      </c>
      <c r="B1578" s="6">
        <v>45057</v>
      </c>
      <c r="C1578">
        <v>3.79</v>
      </c>
      <c r="D1578" s="6">
        <v>46526</v>
      </c>
      <c r="E1578" s="6">
        <v>45057</v>
      </c>
      <c r="F1578">
        <v>110.37438532</v>
      </c>
      <c r="G1578">
        <v>107.09942768000001</v>
      </c>
      <c r="H1578">
        <v>103.94022498</v>
      </c>
      <c r="I1578">
        <v>100.89198094</v>
      </c>
      <c r="J1578">
        <v>97.950130810000005</v>
      </c>
      <c r="K1578">
        <v>95.110328480000007</v>
      </c>
      <c r="L1578">
        <v>92.368434300000004</v>
      </c>
      <c r="M1578">
        <v>89.720503789999995</v>
      </c>
      <c r="N1578">
        <v>87.162776989999998</v>
      </c>
    </row>
    <row r="1579" spans="1:14" x14ac:dyDescent="0.25">
      <c r="A1579" t="s">
        <v>3283</v>
      </c>
      <c r="B1579" s="6">
        <v>45057</v>
      </c>
      <c r="C1579">
        <v>3.95</v>
      </c>
      <c r="D1579" s="6">
        <v>46161</v>
      </c>
      <c r="E1579" s="6">
        <v>45057</v>
      </c>
      <c r="F1579">
        <v>107.11872941999999</v>
      </c>
      <c r="G1579">
        <v>104.88319598</v>
      </c>
      <c r="H1579">
        <v>102.70580051</v>
      </c>
      <c r="I1579">
        <v>100.58460581</v>
      </c>
      <c r="J1579">
        <v>98.517756070000004</v>
      </c>
      <c r="K1579">
        <v>96.503472639999998</v>
      </c>
      <c r="L1579">
        <v>94.54005008</v>
      </c>
      <c r="M1579">
        <v>92.625852460000004</v>
      </c>
      <c r="N1579">
        <v>90.759309880000004</v>
      </c>
    </row>
    <row r="1580" spans="1:14" x14ac:dyDescent="0.25">
      <c r="A1580" t="s">
        <v>3284</v>
      </c>
      <c r="B1580" s="6">
        <v>45057</v>
      </c>
      <c r="C1580">
        <v>4.25</v>
      </c>
      <c r="D1580" s="6">
        <v>45789</v>
      </c>
      <c r="E1580" s="6">
        <v>45057</v>
      </c>
      <c r="F1580">
        <v>103.74142977</v>
      </c>
      <c r="G1580">
        <v>102.53921256</v>
      </c>
      <c r="H1580">
        <v>101.36496184000001</v>
      </c>
      <c r="I1580">
        <v>100.21770839</v>
      </c>
      <c r="J1580">
        <v>99.096527390000006</v>
      </c>
      <c r="K1580">
        <v>98.000535850000006</v>
      </c>
      <c r="L1580">
        <v>96.92889031</v>
      </c>
      <c r="M1580">
        <v>95.880784629999994</v>
      </c>
      <c r="N1580">
        <v>94.855447949999999</v>
      </c>
    </row>
    <row r="1581" spans="1:14" x14ac:dyDescent="0.25">
      <c r="A1581" t="s">
        <v>3285</v>
      </c>
      <c r="B1581" s="6">
        <v>45057</v>
      </c>
      <c r="C1581">
        <v>3.7</v>
      </c>
      <c r="D1581" s="6">
        <v>46153</v>
      </c>
      <c r="E1581" s="6">
        <v>45057</v>
      </c>
      <c r="F1581">
        <v>106.77871498</v>
      </c>
      <c r="G1581">
        <v>104.56261245</v>
      </c>
      <c r="H1581">
        <v>102.40383208999999</v>
      </c>
      <c r="I1581">
        <v>100.30047695</v>
      </c>
      <c r="J1581">
        <v>98.250729079999999</v>
      </c>
      <c r="K1581">
        <v>96.252845469999997</v>
      </c>
      <c r="L1581">
        <v>94.305154270000003</v>
      </c>
      <c r="M1581">
        <v>92.406051189999999</v>
      </c>
      <c r="N1581">
        <v>90.553996190000007</v>
      </c>
    </row>
    <row r="1582" spans="1:14" x14ac:dyDescent="0.25">
      <c r="A1582" t="s">
        <v>3286</v>
      </c>
      <c r="B1582" s="6">
        <v>45057</v>
      </c>
      <c r="C1582">
        <v>3.95</v>
      </c>
      <c r="D1582" s="6">
        <v>46153</v>
      </c>
      <c r="E1582" s="6">
        <v>45057</v>
      </c>
      <c r="F1582">
        <v>107.03793922</v>
      </c>
      <c r="G1582">
        <v>104.82467284000001</v>
      </c>
      <c r="H1582">
        <v>102.66853543000001</v>
      </c>
      <c r="I1582">
        <v>100.56763970999999</v>
      </c>
      <c r="J1582">
        <v>98.520176840000005</v>
      </c>
      <c r="K1582">
        <v>96.524412389999995</v>
      </c>
      <c r="L1582">
        <v>94.578682630000003</v>
      </c>
      <c r="M1582">
        <v>92.681390930000006</v>
      </c>
      <c r="N1582">
        <v>90.83100451</v>
      </c>
    </row>
    <row r="1583" spans="1:14" x14ac:dyDescent="0.25">
      <c r="A1583" t="s">
        <v>3287</v>
      </c>
      <c r="B1583" s="6">
        <v>45057</v>
      </c>
      <c r="C1583">
        <v>3.98</v>
      </c>
      <c r="D1583" s="6">
        <v>46153</v>
      </c>
      <c r="E1583" s="6">
        <v>45057</v>
      </c>
      <c r="F1583">
        <v>107.10400021</v>
      </c>
      <c r="G1583">
        <v>104.88999405</v>
      </c>
      <c r="H1583">
        <v>102.73313202</v>
      </c>
      <c r="I1583">
        <v>100.6315264</v>
      </c>
      <c r="J1583">
        <v>98.583367910000007</v>
      </c>
      <c r="K1583">
        <v>96.586921739999994</v>
      </c>
      <c r="L1583">
        <v>94.640523729999998</v>
      </c>
      <c r="M1583">
        <v>92.742576920000005</v>
      </c>
      <c r="N1583">
        <v>90.891548110000002</v>
      </c>
    </row>
    <row r="1584" spans="1:14" x14ac:dyDescent="0.25">
      <c r="A1584" t="s">
        <v>3288</v>
      </c>
      <c r="B1584" s="6">
        <v>45058</v>
      </c>
      <c r="C1584">
        <v>4</v>
      </c>
      <c r="D1584" s="6">
        <v>46154</v>
      </c>
      <c r="E1584" s="6">
        <v>45058</v>
      </c>
      <c r="F1584">
        <v>107.15827673</v>
      </c>
      <c r="G1584">
        <v>104.94099261</v>
      </c>
      <c r="H1584">
        <v>102.78098839</v>
      </c>
      <c r="I1584">
        <v>100.67636985</v>
      </c>
      <c r="J1584">
        <v>98.625321600000007</v>
      </c>
      <c r="K1584">
        <v>96.626103029999996</v>
      </c>
      <c r="L1584">
        <v>94.67704458</v>
      </c>
      <c r="M1584">
        <v>92.776544090000002</v>
      </c>
      <c r="N1584">
        <v>90.923063549999995</v>
      </c>
    </row>
    <row r="1585" spans="1:14" x14ac:dyDescent="0.25">
      <c r="A1585" t="s">
        <v>3289</v>
      </c>
      <c r="B1585" s="6">
        <v>45058</v>
      </c>
      <c r="C1585">
        <v>3.75</v>
      </c>
      <c r="D1585" s="6">
        <v>46154</v>
      </c>
      <c r="E1585" s="6">
        <v>45058</v>
      </c>
      <c r="F1585">
        <v>106.89890241000001</v>
      </c>
      <c r="G1585">
        <v>104.6787743</v>
      </c>
      <c r="H1585">
        <v>102.51611990000001</v>
      </c>
      <c r="I1585">
        <v>100.40903529000001</v>
      </c>
      <c r="J1585">
        <v>98.355695929999996</v>
      </c>
      <c r="K1585">
        <v>96.354352610000007</v>
      </c>
      <c r="L1585">
        <v>94.403327590000004</v>
      </c>
      <c r="M1585">
        <v>92.501011050000002</v>
      </c>
      <c r="N1585">
        <v>90.645857669999998</v>
      </c>
    </row>
    <row r="1586" spans="1:14" x14ac:dyDescent="0.25">
      <c r="A1586" t="s">
        <v>3290</v>
      </c>
      <c r="B1586" s="6">
        <v>45058</v>
      </c>
      <c r="C1586">
        <v>4.08</v>
      </c>
      <c r="D1586" s="6">
        <v>45789</v>
      </c>
      <c r="E1586" s="6">
        <v>45058</v>
      </c>
      <c r="F1586">
        <v>103.72874618</v>
      </c>
      <c r="G1586">
        <v>102.52368387</v>
      </c>
      <c r="H1586">
        <v>101.34670375</v>
      </c>
      <c r="I1586">
        <v>100.19683114999999</v>
      </c>
      <c r="J1586">
        <v>99.073136090000006</v>
      </c>
      <c r="K1586">
        <v>97.974730719999997</v>
      </c>
      <c r="L1586">
        <v>96.900766989999994</v>
      </c>
      <c r="M1586">
        <v>95.850434410000005</v>
      </c>
      <c r="N1586">
        <v>94.822958040000003</v>
      </c>
    </row>
    <row r="1587" spans="1:14" x14ac:dyDescent="0.25">
      <c r="A1587" t="s">
        <v>3291</v>
      </c>
      <c r="B1587" s="6">
        <v>45058</v>
      </c>
      <c r="C1587">
        <v>3.75</v>
      </c>
      <c r="D1587" s="6">
        <v>46154</v>
      </c>
      <c r="E1587" s="6">
        <v>45058</v>
      </c>
      <c r="F1587">
        <v>106.89890241000001</v>
      </c>
      <c r="G1587">
        <v>104.6787743</v>
      </c>
      <c r="H1587">
        <v>102.51611990000001</v>
      </c>
      <c r="I1587">
        <v>100.40903529000001</v>
      </c>
      <c r="J1587">
        <v>98.355695929999996</v>
      </c>
      <c r="K1587">
        <v>96.354352610000007</v>
      </c>
      <c r="L1587">
        <v>94.403327590000004</v>
      </c>
      <c r="M1587">
        <v>92.501011050000002</v>
      </c>
      <c r="N1587">
        <v>90.645857669999998</v>
      </c>
    </row>
    <row r="1588" spans="1:14" x14ac:dyDescent="0.25">
      <c r="A1588" t="s">
        <v>3292</v>
      </c>
      <c r="B1588" s="6">
        <v>45058</v>
      </c>
      <c r="C1588">
        <v>4</v>
      </c>
      <c r="D1588" s="6">
        <v>46154</v>
      </c>
      <c r="E1588" s="6">
        <v>45058</v>
      </c>
      <c r="F1588">
        <v>107.15827673</v>
      </c>
      <c r="G1588">
        <v>104.94099261</v>
      </c>
      <c r="H1588">
        <v>102.78098839</v>
      </c>
      <c r="I1588">
        <v>100.67636985</v>
      </c>
      <c r="J1588">
        <v>98.625321600000007</v>
      </c>
      <c r="K1588">
        <v>96.626103029999996</v>
      </c>
      <c r="L1588">
        <v>94.67704458</v>
      </c>
      <c r="M1588">
        <v>92.776544090000002</v>
      </c>
      <c r="N1588">
        <v>90.923063549999995</v>
      </c>
    </row>
    <row r="1589" spans="1:14" x14ac:dyDescent="0.25">
      <c r="A1589" t="s">
        <v>3293</v>
      </c>
      <c r="B1589" s="6">
        <v>45058</v>
      </c>
      <c r="C1589">
        <v>3.86</v>
      </c>
      <c r="D1589" s="6">
        <v>46519</v>
      </c>
      <c r="E1589" s="6">
        <v>45058</v>
      </c>
      <c r="F1589">
        <v>110.52989178</v>
      </c>
      <c r="G1589">
        <v>107.27122731</v>
      </c>
      <c r="H1589">
        <v>104.12716143999999</v>
      </c>
      <c r="I1589">
        <v>101.09297079</v>
      </c>
      <c r="J1589">
        <v>98.164158569999998</v>
      </c>
      <c r="K1589">
        <v>95.336442039999994</v>
      </c>
      <c r="L1589">
        <v>92.605740729999994</v>
      </c>
      <c r="M1589">
        <v>89.968165400000004</v>
      </c>
      <c r="N1589">
        <v>87.420007720000001</v>
      </c>
    </row>
    <row r="1590" spans="1:14" x14ac:dyDescent="0.25">
      <c r="A1590" t="s">
        <v>3294</v>
      </c>
      <c r="B1590" s="6">
        <v>45058</v>
      </c>
      <c r="C1590">
        <v>3.75</v>
      </c>
      <c r="D1590" s="6">
        <v>46154</v>
      </c>
      <c r="E1590" s="6">
        <v>45058</v>
      </c>
      <c r="F1590">
        <v>106.89890241000001</v>
      </c>
      <c r="G1590">
        <v>104.6787743</v>
      </c>
      <c r="H1590">
        <v>102.51611990000001</v>
      </c>
      <c r="I1590">
        <v>100.40903529000001</v>
      </c>
      <c r="J1590">
        <v>98.355695929999996</v>
      </c>
      <c r="K1590">
        <v>96.354352610000007</v>
      </c>
      <c r="L1590">
        <v>94.403327590000004</v>
      </c>
      <c r="M1590">
        <v>92.501011050000002</v>
      </c>
      <c r="N1590">
        <v>90.645857669999998</v>
      </c>
    </row>
    <row r="1591" spans="1:14" x14ac:dyDescent="0.25">
      <c r="A1591" t="s">
        <v>3295</v>
      </c>
      <c r="B1591" s="6">
        <v>45058</v>
      </c>
      <c r="C1591">
        <v>4.08</v>
      </c>
      <c r="D1591" s="6">
        <v>45789</v>
      </c>
      <c r="E1591" s="6">
        <v>45058</v>
      </c>
      <c r="F1591">
        <v>103.72874618</v>
      </c>
      <c r="G1591">
        <v>102.52368387</v>
      </c>
      <c r="H1591">
        <v>101.34670375</v>
      </c>
      <c r="I1591">
        <v>100.19683114999999</v>
      </c>
      <c r="J1591">
        <v>99.073136090000006</v>
      </c>
      <c r="K1591">
        <v>97.974730719999997</v>
      </c>
      <c r="L1591">
        <v>96.900766989999994</v>
      </c>
      <c r="M1591">
        <v>95.850434410000005</v>
      </c>
      <c r="N1591">
        <v>94.822958040000003</v>
      </c>
    </row>
    <row r="1592" spans="1:14" x14ac:dyDescent="0.25">
      <c r="A1592" t="s">
        <v>3296</v>
      </c>
      <c r="B1592" s="6">
        <v>45061</v>
      </c>
      <c r="C1592">
        <v>4.6900000000000004</v>
      </c>
      <c r="D1592" s="6">
        <v>45611</v>
      </c>
      <c r="E1592" s="6">
        <v>45061</v>
      </c>
      <c r="F1592">
        <v>102.33200796</v>
      </c>
      <c r="G1592">
        <v>101.61683558999999</v>
      </c>
      <c r="H1592">
        <v>100.91169060999999</v>
      </c>
      <c r="I1592">
        <v>100.21636279000001</v>
      </c>
      <c r="J1592">
        <v>99.530647729999998</v>
      </c>
      <c r="K1592">
        <v>98.854346699999994</v>
      </c>
      <c r="L1592">
        <v>98.187266410000007</v>
      </c>
      <c r="M1592">
        <v>97.529218830000005</v>
      </c>
      <c r="N1592">
        <v>96.880021020000001</v>
      </c>
    </row>
    <row r="1593" spans="1:14" x14ac:dyDescent="0.25">
      <c r="A1593" t="s">
        <v>3297</v>
      </c>
      <c r="B1593" s="6">
        <v>45061</v>
      </c>
      <c r="C1593">
        <v>4.1100000000000003</v>
      </c>
      <c r="D1593" s="6">
        <v>46157</v>
      </c>
      <c r="E1593" s="6">
        <v>45061</v>
      </c>
      <c r="F1593">
        <v>107.43240888</v>
      </c>
      <c r="G1593">
        <v>105.2040288</v>
      </c>
      <c r="H1593">
        <v>103.03336283</v>
      </c>
      <c r="I1593">
        <v>100.91849642</v>
      </c>
      <c r="J1593">
        <v>98.857595020000005</v>
      </c>
      <c r="K1593">
        <v>96.848899959999997</v>
      </c>
      <c r="L1593">
        <v>94.890724579999997</v>
      </c>
      <c r="M1593">
        <v>92.981450629999998</v>
      </c>
      <c r="N1593">
        <v>91.119524839999997</v>
      </c>
    </row>
    <row r="1594" spans="1:14" x14ac:dyDescent="0.25">
      <c r="A1594" t="s">
        <v>3298</v>
      </c>
      <c r="B1594" s="6">
        <v>45061</v>
      </c>
      <c r="C1594">
        <v>4.6900000000000004</v>
      </c>
      <c r="D1594" s="6">
        <v>45611</v>
      </c>
      <c r="E1594" s="6">
        <v>45061</v>
      </c>
      <c r="F1594">
        <v>102.33200796</v>
      </c>
      <c r="G1594">
        <v>101.61683558999999</v>
      </c>
      <c r="H1594">
        <v>100.91169060999999</v>
      </c>
      <c r="I1594">
        <v>100.21636279000001</v>
      </c>
      <c r="J1594">
        <v>99.530647729999998</v>
      </c>
      <c r="K1594">
        <v>98.854346699999994</v>
      </c>
      <c r="L1594">
        <v>98.187266410000007</v>
      </c>
      <c r="M1594">
        <v>97.529218830000005</v>
      </c>
      <c r="N1594">
        <v>96.880021020000001</v>
      </c>
    </row>
    <row r="1595" spans="1:14" x14ac:dyDescent="0.25">
      <c r="A1595" t="s">
        <v>3299</v>
      </c>
      <c r="B1595" s="6">
        <v>45061</v>
      </c>
      <c r="C1595">
        <v>4.08</v>
      </c>
      <c r="D1595" s="6">
        <v>46157</v>
      </c>
      <c r="E1595" s="6">
        <v>45061</v>
      </c>
      <c r="F1595">
        <v>107.36602012</v>
      </c>
      <c r="G1595">
        <v>105.13838699999999</v>
      </c>
      <c r="H1595">
        <v>102.96845265</v>
      </c>
      <c r="I1595">
        <v>100.85430295</v>
      </c>
      <c r="J1595">
        <v>98.794103789999994</v>
      </c>
      <c r="K1595">
        <v>96.786096909999998</v>
      </c>
      <c r="L1595">
        <v>94.828596070000003</v>
      </c>
      <c r="M1595">
        <v>92.919983380000005</v>
      </c>
      <c r="N1595">
        <v>91.058705950000004</v>
      </c>
    </row>
    <row r="1596" spans="1:14" x14ac:dyDescent="0.25">
      <c r="A1596" t="s">
        <v>3300</v>
      </c>
      <c r="B1596" s="6">
        <v>45062</v>
      </c>
      <c r="C1596">
        <v>4.1100000000000003</v>
      </c>
      <c r="D1596" s="6">
        <v>46157</v>
      </c>
      <c r="E1596" s="6">
        <v>45062</v>
      </c>
      <c r="F1596">
        <v>107.43240888</v>
      </c>
      <c r="G1596">
        <v>105.2040288</v>
      </c>
      <c r="H1596">
        <v>103.03336283</v>
      </c>
      <c r="I1596">
        <v>100.91849642</v>
      </c>
      <c r="J1596">
        <v>98.857595020000005</v>
      </c>
      <c r="K1596">
        <v>96.848899959999997</v>
      </c>
      <c r="L1596">
        <v>94.890724579999997</v>
      </c>
      <c r="M1596">
        <v>92.981450629999998</v>
      </c>
      <c r="N1596">
        <v>91.119524839999997</v>
      </c>
    </row>
    <row r="1597" spans="1:14" x14ac:dyDescent="0.25">
      <c r="A1597" t="s">
        <v>3301</v>
      </c>
      <c r="B1597" s="6">
        <v>45062</v>
      </c>
      <c r="C1597">
        <v>5.01</v>
      </c>
      <c r="D1597" s="6">
        <v>45428</v>
      </c>
      <c r="E1597" s="6">
        <v>45062</v>
      </c>
      <c r="F1597">
        <v>100.74909859</v>
      </c>
      <c r="G1597">
        <v>100.53579784999999</v>
      </c>
      <c r="H1597">
        <v>100.32341508</v>
      </c>
      <c r="I1597">
        <v>100.11194428</v>
      </c>
      <c r="J1597">
        <v>99.901379509999998</v>
      </c>
      <c r="K1597">
        <v>99.69171489</v>
      </c>
      <c r="L1597">
        <v>99.482944570000001</v>
      </c>
      <c r="M1597">
        <v>99.275062770000005</v>
      </c>
      <c r="N1597">
        <v>99.068063739999999</v>
      </c>
    </row>
    <row r="1598" spans="1:14" x14ac:dyDescent="0.25">
      <c r="A1598" t="s">
        <v>3302</v>
      </c>
      <c r="B1598" s="6">
        <v>45042</v>
      </c>
      <c r="C1598">
        <v>3.95</v>
      </c>
      <c r="D1598" s="6">
        <v>46869</v>
      </c>
      <c r="E1598" s="6">
        <v>45042</v>
      </c>
      <c r="F1598">
        <v>114.46520209000001</v>
      </c>
      <c r="G1598">
        <v>110.17522841</v>
      </c>
      <c r="H1598">
        <v>106.07344483</v>
      </c>
      <c r="I1598">
        <v>102.15053526</v>
      </c>
      <c r="J1598">
        <v>98.397699259999996</v>
      </c>
      <c r="K1598">
        <v>94.806620300000006</v>
      </c>
      <c r="L1598">
        <v>91.369436160000006</v>
      </c>
      <c r="M1598">
        <v>88.078711380000001</v>
      </c>
      <c r="N1598">
        <v>84.927411539999994</v>
      </c>
    </row>
    <row r="1599" spans="1:14" x14ac:dyDescent="0.25">
      <c r="A1599" t="s">
        <v>3303</v>
      </c>
      <c r="B1599" s="6">
        <v>45042</v>
      </c>
      <c r="C1599">
        <v>4.34</v>
      </c>
      <c r="D1599" s="6">
        <v>45772</v>
      </c>
      <c r="E1599" s="6">
        <v>45042</v>
      </c>
      <c r="F1599">
        <v>103.67610947</v>
      </c>
      <c r="G1599">
        <v>102.51995212999999</v>
      </c>
      <c r="H1599">
        <v>101.38967226</v>
      </c>
      <c r="I1599">
        <v>100.28440687</v>
      </c>
      <c r="J1599">
        <v>99.203331009999999</v>
      </c>
      <c r="K1599">
        <v>98.145655680000004</v>
      </c>
      <c r="L1599">
        <v>97.110625889999994</v>
      </c>
      <c r="M1599">
        <v>96.097518840000006</v>
      </c>
      <c r="N1599">
        <v>95.105642219999993</v>
      </c>
    </row>
    <row r="1600" spans="1:14" x14ac:dyDescent="0.25">
      <c r="A1600" t="s">
        <v>3304</v>
      </c>
      <c r="B1600" s="6">
        <v>45042</v>
      </c>
      <c r="C1600">
        <v>4.13</v>
      </c>
      <c r="D1600" s="6">
        <v>46139</v>
      </c>
      <c r="E1600" s="6">
        <v>45042</v>
      </c>
      <c r="F1600">
        <v>107.28506134</v>
      </c>
      <c r="G1600">
        <v>105.10671899</v>
      </c>
      <c r="H1600">
        <v>102.98385076</v>
      </c>
      <c r="I1600">
        <v>100.91465214999999</v>
      </c>
      <c r="J1600">
        <v>98.897392249999996</v>
      </c>
      <c r="K1600">
        <v>96.930410019999997</v>
      </c>
      <c r="L1600">
        <v>95.012110870000001</v>
      </c>
      <c r="M1600">
        <v>93.140963369999994</v>
      </c>
      <c r="N1600">
        <v>91.315496260000003</v>
      </c>
    </row>
    <row r="1601" spans="1:14" x14ac:dyDescent="0.25">
      <c r="A1601" t="s">
        <v>3305</v>
      </c>
      <c r="B1601" s="6">
        <v>45042</v>
      </c>
      <c r="C1601">
        <v>4.6100000000000003</v>
      </c>
      <c r="D1601" s="6">
        <v>45590</v>
      </c>
      <c r="E1601" s="6">
        <v>45042</v>
      </c>
      <c r="F1601">
        <v>102.07249543</v>
      </c>
      <c r="G1601">
        <v>101.41504725999999</v>
      </c>
      <c r="H1601">
        <v>100.76608677999999</v>
      </c>
      <c r="I1601">
        <v>100.12545018</v>
      </c>
      <c r="J1601">
        <v>99.492977839999995</v>
      </c>
      <c r="K1601">
        <v>98.868514200000007</v>
      </c>
      <c r="L1601">
        <v>98.251907639999999</v>
      </c>
      <c r="M1601">
        <v>97.643010329999996</v>
      </c>
      <c r="N1601">
        <v>97.041678149999996</v>
      </c>
    </row>
    <row r="1602" spans="1:14" x14ac:dyDescent="0.25">
      <c r="A1602" t="s">
        <v>3306</v>
      </c>
      <c r="B1602" s="6">
        <v>45042</v>
      </c>
      <c r="C1602">
        <v>4.13</v>
      </c>
      <c r="D1602" s="6">
        <v>46139</v>
      </c>
      <c r="E1602" s="6">
        <v>45042</v>
      </c>
      <c r="F1602">
        <v>107.28506134</v>
      </c>
      <c r="G1602">
        <v>105.10671899</v>
      </c>
      <c r="H1602">
        <v>102.98385076</v>
      </c>
      <c r="I1602">
        <v>100.91465214999999</v>
      </c>
      <c r="J1602">
        <v>98.897392249999996</v>
      </c>
      <c r="K1602">
        <v>96.930410019999997</v>
      </c>
      <c r="L1602">
        <v>95.012110870000001</v>
      </c>
      <c r="M1602">
        <v>93.140963369999994</v>
      </c>
      <c r="N1602">
        <v>91.315496260000003</v>
      </c>
    </row>
    <row r="1603" spans="1:14" x14ac:dyDescent="0.25">
      <c r="A1603" t="s">
        <v>3307</v>
      </c>
      <c r="B1603" s="6">
        <v>45042</v>
      </c>
      <c r="C1603">
        <v>3.88</v>
      </c>
      <c r="D1603" s="6">
        <v>46869</v>
      </c>
      <c r="E1603" s="6">
        <v>45042</v>
      </c>
      <c r="F1603">
        <v>114.17437834</v>
      </c>
      <c r="G1603">
        <v>109.89041201000001</v>
      </c>
      <c r="H1603">
        <v>105.79444248</v>
      </c>
      <c r="I1603">
        <v>101.87716150999999</v>
      </c>
      <c r="J1603">
        <v>98.129776089999993</v>
      </c>
      <c r="K1603">
        <v>94.543976790000002</v>
      </c>
      <c r="L1603">
        <v>91.111908150000005</v>
      </c>
      <c r="M1603">
        <v>87.826141149999998</v>
      </c>
      <c r="N1603">
        <v>84.679647509999995</v>
      </c>
    </row>
    <row r="1604" spans="1:14" x14ac:dyDescent="0.25">
      <c r="A1604" t="s">
        <v>3308</v>
      </c>
      <c r="B1604" s="6">
        <v>45092</v>
      </c>
      <c r="C1604">
        <v>3.87</v>
      </c>
      <c r="D1604" s="6">
        <v>46919</v>
      </c>
      <c r="E1604" s="6">
        <v>45092</v>
      </c>
      <c r="F1604">
        <v>114.63018961</v>
      </c>
      <c r="G1604">
        <v>110.19971916</v>
      </c>
      <c r="H1604">
        <v>105.96907028</v>
      </c>
      <c r="I1604">
        <v>101.92813323999999</v>
      </c>
      <c r="J1604">
        <v>98.06736626</v>
      </c>
      <c r="K1604">
        <v>94.377760219999999</v>
      </c>
      <c r="L1604">
        <v>90.850805859999994</v>
      </c>
      <c r="M1604">
        <v>87.478463210000001</v>
      </c>
      <c r="N1604">
        <v>84.253133009999999</v>
      </c>
    </row>
    <row r="1605" spans="1:14" x14ac:dyDescent="0.25">
      <c r="A1605" t="s">
        <v>3309</v>
      </c>
      <c r="B1605" s="6">
        <v>45092</v>
      </c>
      <c r="C1605">
        <v>3.87</v>
      </c>
      <c r="D1605" s="6">
        <v>46919</v>
      </c>
      <c r="E1605" s="6">
        <v>45092</v>
      </c>
      <c r="F1605">
        <v>114.63018961</v>
      </c>
      <c r="G1605">
        <v>110.19971916</v>
      </c>
      <c r="H1605">
        <v>105.96907028</v>
      </c>
      <c r="I1605">
        <v>101.92813323999999</v>
      </c>
      <c r="J1605">
        <v>98.06736626</v>
      </c>
      <c r="K1605">
        <v>94.377760219999999</v>
      </c>
      <c r="L1605">
        <v>90.850805859999994</v>
      </c>
      <c r="M1605">
        <v>87.478463210000001</v>
      </c>
      <c r="N1605">
        <v>84.253133009999999</v>
      </c>
    </row>
    <row r="1606" spans="1:14" x14ac:dyDescent="0.25">
      <c r="A1606" t="s">
        <v>3310</v>
      </c>
      <c r="B1606" s="6">
        <v>45042</v>
      </c>
      <c r="C1606">
        <v>3.9</v>
      </c>
      <c r="D1606" s="6">
        <v>46869</v>
      </c>
      <c r="E1606" s="6">
        <v>45042</v>
      </c>
      <c r="F1606">
        <v>114.25747084</v>
      </c>
      <c r="G1606">
        <v>109.97178812</v>
      </c>
      <c r="H1606">
        <v>105.87415744</v>
      </c>
      <c r="I1606">
        <v>101.95526829000001</v>
      </c>
      <c r="J1606">
        <v>98.206325570000004</v>
      </c>
      <c r="K1606">
        <v>94.619017790000001</v>
      </c>
      <c r="L1606">
        <v>91.18548758</v>
      </c>
      <c r="M1606">
        <v>87.898304069999995</v>
      </c>
      <c r="N1606">
        <v>84.750437239999997</v>
      </c>
    </row>
    <row r="1607" spans="1:14" x14ac:dyDescent="0.25">
      <c r="A1607" t="s">
        <v>3311</v>
      </c>
      <c r="B1607" s="6">
        <v>45042</v>
      </c>
      <c r="C1607">
        <v>3.92</v>
      </c>
      <c r="D1607" s="6">
        <v>46945</v>
      </c>
      <c r="E1607" s="6">
        <v>45042</v>
      </c>
      <c r="F1607">
        <v>115.10393501</v>
      </c>
      <c r="G1607">
        <v>110.5917956</v>
      </c>
      <c r="H1607">
        <v>106.28611802</v>
      </c>
      <c r="I1607">
        <v>102.17636745</v>
      </c>
      <c r="J1607">
        <v>98.252600479999998</v>
      </c>
      <c r="K1607">
        <v>94.505428879999997</v>
      </c>
      <c r="L1607">
        <v>90.925985749999995</v>
      </c>
      <c r="M1607">
        <v>87.505893999999998</v>
      </c>
      <c r="N1607">
        <v>84.237236749999994</v>
      </c>
    </row>
    <row r="1608" spans="1:14" x14ac:dyDescent="0.25">
      <c r="A1608" t="s">
        <v>3312</v>
      </c>
      <c r="B1608" s="6">
        <v>45042</v>
      </c>
      <c r="C1608">
        <v>3.96</v>
      </c>
      <c r="D1608" s="6">
        <v>47008</v>
      </c>
      <c r="E1608" s="6">
        <v>45042</v>
      </c>
      <c r="F1608">
        <v>115.89764512000001</v>
      </c>
      <c r="G1608">
        <v>111.19662873</v>
      </c>
      <c r="H1608">
        <v>106.71808958</v>
      </c>
      <c r="I1608">
        <v>102.45028155999999</v>
      </c>
      <c r="J1608">
        <v>98.382142020000003</v>
      </c>
      <c r="K1608">
        <v>94.503248310000004</v>
      </c>
      <c r="L1608">
        <v>90.803777220000001</v>
      </c>
      <c r="M1608">
        <v>87.274467250000001</v>
      </c>
      <c r="N1608">
        <v>83.906583510000004</v>
      </c>
    </row>
    <row r="1609" spans="1:14" x14ac:dyDescent="0.25">
      <c r="A1609" t="s">
        <v>3313</v>
      </c>
      <c r="B1609" s="6">
        <v>45042</v>
      </c>
      <c r="C1609">
        <v>3.98</v>
      </c>
      <c r="D1609" s="6">
        <v>47036</v>
      </c>
      <c r="E1609" s="6">
        <v>45042</v>
      </c>
      <c r="F1609">
        <v>116.26895841</v>
      </c>
      <c r="G1609">
        <v>111.48162866</v>
      </c>
      <c r="H1609">
        <v>106.92386082</v>
      </c>
      <c r="I1609">
        <v>102.58337305000001</v>
      </c>
      <c r="J1609">
        <v>98.448608809999996</v>
      </c>
      <c r="K1609">
        <v>94.508689810000007</v>
      </c>
      <c r="L1609">
        <v>90.753372380000002</v>
      </c>
      <c r="M1609">
        <v>87.173006819999998</v>
      </c>
      <c r="N1609">
        <v>83.758499709999995</v>
      </c>
    </row>
    <row r="1610" spans="1:14" x14ac:dyDescent="0.25">
      <c r="A1610" t="s">
        <v>3314</v>
      </c>
      <c r="B1610" s="6">
        <v>45042</v>
      </c>
      <c r="C1610">
        <v>3.89</v>
      </c>
      <c r="D1610" s="6">
        <v>46882</v>
      </c>
      <c r="E1610" s="6">
        <v>45042</v>
      </c>
      <c r="F1610">
        <v>114.3465523</v>
      </c>
      <c r="G1610">
        <v>110.02348051</v>
      </c>
      <c r="H1610">
        <v>105.89143753</v>
      </c>
      <c r="I1610">
        <v>101.94089689</v>
      </c>
      <c r="J1610">
        <v>98.162863779999995</v>
      </c>
      <c r="K1610">
        <v>94.548842039999997</v>
      </c>
      <c r="L1610">
        <v>91.090803379999997</v>
      </c>
      <c r="M1610">
        <v>87.781158689999998</v>
      </c>
      <c r="N1610">
        <v>84.612731350000004</v>
      </c>
    </row>
    <row r="1611" spans="1:14" x14ac:dyDescent="0.25">
      <c r="A1611" t="s">
        <v>3315</v>
      </c>
      <c r="B1611" s="6">
        <v>45042</v>
      </c>
      <c r="C1611">
        <v>3.89</v>
      </c>
      <c r="D1611" s="6">
        <v>46882</v>
      </c>
      <c r="E1611" s="6">
        <v>45042</v>
      </c>
      <c r="F1611">
        <v>114.3465523</v>
      </c>
      <c r="G1611">
        <v>110.02348051</v>
      </c>
      <c r="H1611">
        <v>105.89143753</v>
      </c>
      <c r="I1611">
        <v>101.94089689</v>
      </c>
      <c r="J1611">
        <v>98.162863779999995</v>
      </c>
      <c r="K1611">
        <v>94.548842039999997</v>
      </c>
      <c r="L1611">
        <v>91.090803379999997</v>
      </c>
      <c r="M1611">
        <v>87.781158689999998</v>
      </c>
      <c r="N1611">
        <v>84.612731350000004</v>
      </c>
    </row>
    <row r="1612" spans="1:14" x14ac:dyDescent="0.25">
      <c r="A1612" t="s">
        <v>3316</v>
      </c>
      <c r="B1612" s="6">
        <v>45042</v>
      </c>
      <c r="C1612">
        <v>3.94</v>
      </c>
      <c r="D1612" s="6">
        <v>46973</v>
      </c>
      <c r="E1612" s="6">
        <v>45042</v>
      </c>
      <c r="F1612">
        <v>115.46348227</v>
      </c>
      <c r="G1612">
        <v>110.86804481999999</v>
      </c>
      <c r="H1612">
        <v>106.48614615</v>
      </c>
      <c r="I1612">
        <v>102.30671905</v>
      </c>
      <c r="J1612">
        <v>98.319327709999996</v>
      </c>
      <c r="K1612">
        <v>94.514128439999993</v>
      </c>
      <c r="L1612">
        <v>90.881832939999995</v>
      </c>
      <c r="M1612">
        <v>87.413674060000005</v>
      </c>
      <c r="N1612">
        <v>84.101373890000005</v>
      </c>
    </row>
    <row r="1613" spans="1:14" x14ac:dyDescent="0.25">
      <c r="A1613" t="s">
        <v>3317</v>
      </c>
      <c r="B1613" s="6">
        <v>45042</v>
      </c>
      <c r="C1613">
        <v>3.94</v>
      </c>
      <c r="D1613" s="6">
        <v>46973</v>
      </c>
      <c r="E1613" s="6">
        <v>45042</v>
      </c>
      <c r="F1613">
        <v>115.46348227</v>
      </c>
      <c r="G1613">
        <v>110.86804481999999</v>
      </c>
      <c r="H1613">
        <v>106.48614615</v>
      </c>
      <c r="I1613">
        <v>102.30671905</v>
      </c>
      <c r="J1613">
        <v>98.319327709999996</v>
      </c>
      <c r="K1613">
        <v>94.514128439999993</v>
      </c>
      <c r="L1613">
        <v>90.881832939999995</v>
      </c>
      <c r="M1613">
        <v>87.413674060000005</v>
      </c>
      <c r="N1613">
        <v>84.101373890000005</v>
      </c>
    </row>
    <row r="1614" spans="1:14" x14ac:dyDescent="0.25">
      <c r="A1614" t="s">
        <v>3318</v>
      </c>
      <c r="B1614" s="6">
        <v>45042</v>
      </c>
      <c r="C1614">
        <v>3.91</v>
      </c>
      <c r="D1614" s="6">
        <v>46917</v>
      </c>
      <c r="E1614" s="6">
        <v>45042</v>
      </c>
      <c r="F1614">
        <v>114.78153222</v>
      </c>
      <c r="G1614">
        <v>110.35342421</v>
      </c>
      <c r="H1614">
        <v>106.12475825999999</v>
      </c>
      <c r="I1614">
        <v>102.08544812</v>
      </c>
      <c r="J1614">
        <v>98.225974609999994</v>
      </c>
      <c r="K1614">
        <v>94.537350399999994</v>
      </c>
      <c r="L1614">
        <v>91.011087160000002</v>
      </c>
      <c r="M1614">
        <v>87.639164930000007</v>
      </c>
      <c r="N1614">
        <v>84.414003589999993</v>
      </c>
    </row>
    <row r="1615" spans="1:14" x14ac:dyDescent="0.25">
      <c r="A1615" t="s">
        <v>3319</v>
      </c>
      <c r="B1615" s="6">
        <v>45042</v>
      </c>
      <c r="C1615">
        <v>3.91</v>
      </c>
      <c r="D1615" s="6">
        <v>46917</v>
      </c>
      <c r="E1615" s="6">
        <v>45042</v>
      </c>
      <c r="F1615">
        <v>114.78153222</v>
      </c>
      <c r="G1615">
        <v>110.35342421</v>
      </c>
      <c r="H1615">
        <v>106.12475825999999</v>
      </c>
      <c r="I1615">
        <v>102.08544812</v>
      </c>
      <c r="J1615">
        <v>98.225974609999994</v>
      </c>
      <c r="K1615">
        <v>94.537350399999994</v>
      </c>
      <c r="L1615">
        <v>91.011087160000002</v>
      </c>
      <c r="M1615">
        <v>87.639164930000007</v>
      </c>
      <c r="N1615">
        <v>84.414003589999993</v>
      </c>
    </row>
    <row r="1616" spans="1:14" x14ac:dyDescent="0.25">
      <c r="A1616" t="s">
        <v>3320</v>
      </c>
      <c r="B1616" s="6">
        <v>45042</v>
      </c>
      <c r="C1616">
        <v>3.98</v>
      </c>
      <c r="D1616" s="6">
        <v>47036</v>
      </c>
      <c r="E1616" s="6">
        <v>45042</v>
      </c>
      <c r="F1616">
        <v>116.26895841</v>
      </c>
      <c r="G1616">
        <v>111.48162866</v>
      </c>
      <c r="H1616">
        <v>106.92386082</v>
      </c>
      <c r="I1616">
        <v>102.58337305000001</v>
      </c>
      <c r="J1616">
        <v>98.448608809999996</v>
      </c>
      <c r="K1616">
        <v>94.508689810000007</v>
      </c>
      <c r="L1616">
        <v>90.753372380000002</v>
      </c>
      <c r="M1616">
        <v>87.173006819999998</v>
      </c>
      <c r="N1616">
        <v>83.758499709999995</v>
      </c>
    </row>
    <row r="1617" spans="1:14" x14ac:dyDescent="0.25">
      <c r="A1617" t="s">
        <v>3321</v>
      </c>
      <c r="B1617" s="6">
        <v>45042</v>
      </c>
      <c r="C1617">
        <v>3.92</v>
      </c>
      <c r="D1617" s="6">
        <v>46945</v>
      </c>
      <c r="E1617" s="6">
        <v>45042</v>
      </c>
      <c r="F1617">
        <v>115.10393501</v>
      </c>
      <c r="G1617">
        <v>110.5917956</v>
      </c>
      <c r="H1617">
        <v>106.28611802</v>
      </c>
      <c r="I1617">
        <v>102.17636745</v>
      </c>
      <c r="J1617">
        <v>98.252600479999998</v>
      </c>
      <c r="K1617">
        <v>94.505428879999997</v>
      </c>
      <c r="L1617">
        <v>90.925985749999995</v>
      </c>
      <c r="M1617">
        <v>87.505893999999998</v>
      </c>
      <c r="N1617">
        <v>84.237236749999994</v>
      </c>
    </row>
    <row r="1618" spans="1:14" x14ac:dyDescent="0.25">
      <c r="A1618" t="s">
        <v>3322</v>
      </c>
      <c r="B1618" s="6">
        <v>45042</v>
      </c>
      <c r="C1618">
        <v>3.96</v>
      </c>
      <c r="D1618" s="6">
        <v>47008</v>
      </c>
      <c r="E1618" s="6">
        <v>45042</v>
      </c>
      <c r="F1618">
        <v>115.89764512000001</v>
      </c>
      <c r="G1618">
        <v>111.19662873</v>
      </c>
      <c r="H1618">
        <v>106.71808958</v>
      </c>
      <c r="I1618">
        <v>102.45028155999999</v>
      </c>
      <c r="J1618">
        <v>98.382142020000003</v>
      </c>
      <c r="K1618">
        <v>94.503248310000004</v>
      </c>
      <c r="L1618">
        <v>90.803777220000001</v>
      </c>
      <c r="M1618">
        <v>87.274467250000001</v>
      </c>
      <c r="N1618">
        <v>83.906583510000004</v>
      </c>
    </row>
    <row r="1619" spans="1:14" x14ac:dyDescent="0.25">
      <c r="A1619" t="s">
        <v>3323</v>
      </c>
      <c r="B1619" s="6">
        <v>45043</v>
      </c>
      <c r="C1619">
        <v>4.5</v>
      </c>
      <c r="D1619" s="6">
        <v>45775</v>
      </c>
      <c r="E1619" s="6">
        <v>45043</v>
      </c>
      <c r="F1619">
        <v>103.89363881</v>
      </c>
      <c r="G1619">
        <v>102.72805812</v>
      </c>
      <c r="H1619">
        <v>101.58873291</v>
      </c>
      <c r="I1619">
        <v>100.47478206</v>
      </c>
      <c r="J1619">
        <v>99.385363499999997</v>
      </c>
      <c r="K1619">
        <v>98.319672080000004</v>
      </c>
      <c r="L1619">
        <v>97.276937590000003</v>
      </c>
      <c r="M1619">
        <v>96.256422830000005</v>
      </c>
      <c r="N1619">
        <v>95.257421899999997</v>
      </c>
    </row>
    <row r="1620" spans="1:14" x14ac:dyDescent="0.25">
      <c r="A1620" t="s">
        <v>3324</v>
      </c>
      <c r="B1620" s="6">
        <v>45043</v>
      </c>
      <c r="C1620">
        <v>4.07</v>
      </c>
      <c r="D1620" s="6">
        <v>46504</v>
      </c>
      <c r="E1620" s="6">
        <v>45043</v>
      </c>
      <c r="F1620">
        <v>111.04275665</v>
      </c>
      <c r="G1620">
        <v>107.81652677</v>
      </c>
      <c r="H1620">
        <v>104.70250606</v>
      </c>
      <c r="I1620">
        <v>101.69612238000001</v>
      </c>
      <c r="J1620">
        <v>98.793019939999994</v>
      </c>
      <c r="K1620">
        <v>95.989047569999997</v>
      </c>
      <c r="L1620">
        <v>93.280247610000004</v>
      </c>
      <c r="M1620">
        <v>90.662845540000006</v>
      </c>
      <c r="N1620">
        <v>88.133240209999997</v>
      </c>
    </row>
    <row r="1621" spans="1:14" x14ac:dyDescent="0.25">
      <c r="A1621" t="s">
        <v>3325</v>
      </c>
      <c r="B1621" s="6">
        <v>45043</v>
      </c>
      <c r="C1621">
        <v>4.74</v>
      </c>
      <c r="D1621" s="6">
        <v>45593</v>
      </c>
      <c r="E1621" s="6">
        <v>45043</v>
      </c>
      <c r="F1621">
        <v>102.18640195</v>
      </c>
      <c r="G1621">
        <v>101.52041889</v>
      </c>
      <c r="H1621">
        <v>100.86313316</v>
      </c>
      <c r="I1621">
        <v>100.21437503999999</v>
      </c>
      <c r="J1621">
        <v>99.573979219999998</v>
      </c>
      <c r="K1621">
        <v>98.941784609999999</v>
      </c>
      <c r="L1621">
        <v>98.317634260000005</v>
      </c>
      <c r="M1621">
        <v>97.701375179999999</v>
      </c>
      <c r="N1621">
        <v>97.09285826</v>
      </c>
    </row>
    <row r="1622" spans="1:14" x14ac:dyDescent="0.25">
      <c r="A1622" t="s">
        <v>3326</v>
      </c>
      <c r="B1622" s="6">
        <v>45043</v>
      </c>
      <c r="C1622">
        <v>4.1399999999999997</v>
      </c>
      <c r="D1622" s="6">
        <v>46322</v>
      </c>
      <c r="E1622" s="6">
        <v>45043</v>
      </c>
      <c r="F1622">
        <v>109.27929797</v>
      </c>
      <c r="G1622">
        <v>106.58087365</v>
      </c>
      <c r="H1622">
        <v>103.96375141999999</v>
      </c>
      <c r="I1622">
        <v>101.42496584</v>
      </c>
      <c r="J1622">
        <v>98.961681029999994</v>
      </c>
      <c r="K1622">
        <v>96.571184000000002</v>
      </c>
      <c r="L1622">
        <v>94.250878319999998</v>
      </c>
      <c r="M1622">
        <v>91.998278209999995</v>
      </c>
      <c r="N1622">
        <v>89.811003009999993</v>
      </c>
    </row>
    <row r="1623" spans="1:14" x14ac:dyDescent="0.25">
      <c r="A1623" t="s">
        <v>3327</v>
      </c>
      <c r="B1623" s="6">
        <v>45043</v>
      </c>
      <c r="C1623">
        <v>4.74</v>
      </c>
      <c r="D1623" s="6">
        <v>45593</v>
      </c>
      <c r="E1623" s="6">
        <v>45043</v>
      </c>
      <c r="F1623">
        <v>102.18640195</v>
      </c>
      <c r="G1623">
        <v>101.52041889</v>
      </c>
      <c r="H1623">
        <v>100.86313316</v>
      </c>
      <c r="I1623">
        <v>100.21437503999999</v>
      </c>
      <c r="J1623">
        <v>99.573979219999998</v>
      </c>
      <c r="K1623">
        <v>98.941784609999999</v>
      </c>
      <c r="L1623">
        <v>98.317634260000005</v>
      </c>
      <c r="M1623">
        <v>97.701375179999999</v>
      </c>
      <c r="N1623">
        <v>97.09285826</v>
      </c>
    </row>
    <row r="1624" spans="1:14" x14ac:dyDescent="0.25">
      <c r="A1624" t="s">
        <v>3328</v>
      </c>
      <c r="B1624" s="6">
        <v>45044</v>
      </c>
      <c r="C1624">
        <v>3.99</v>
      </c>
      <c r="D1624" s="6">
        <v>46871</v>
      </c>
      <c r="E1624" s="6">
        <v>45044</v>
      </c>
      <c r="F1624">
        <v>114.65262548</v>
      </c>
      <c r="G1624">
        <v>110.35316638</v>
      </c>
      <c r="H1624">
        <v>106.24247491</v>
      </c>
      <c r="I1624">
        <v>102.31119722</v>
      </c>
      <c r="J1624">
        <v>98.550497789999994</v>
      </c>
      <c r="K1624">
        <v>94.952027490000006</v>
      </c>
      <c r="L1624">
        <v>91.507893820000007</v>
      </c>
      <c r="M1624">
        <v>88.210633110000003</v>
      </c>
      <c r="N1624">
        <v>85.053184720000004</v>
      </c>
    </row>
    <row r="1625" spans="1:14" x14ac:dyDescent="0.25">
      <c r="A1625" t="s">
        <v>3329</v>
      </c>
      <c r="B1625" s="6">
        <v>45044</v>
      </c>
      <c r="C1625">
        <v>4.17</v>
      </c>
      <c r="D1625" s="6">
        <v>46140</v>
      </c>
      <c r="E1625" s="6">
        <v>45044</v>
      </c>
      <c r="F1625">
        <v>107.3826334</v>
      </c>
      <c r="G1625">
        <v>105.20044363</v>
      </c>
      <c r="H1625">
        <v>103.07387106</v>
      </c>
      <c r="I1625">
        <v>101.0011047</v>
      </c>
      <c r="J1625">
        <v>98.980407479999997</v>
      </c>
      <c r="K1625">
        <v>97.010112539999994</v>
      </c>
      <c r="L1625">
        <v>95.088619809999997</v>
      </c>
      <c r="M1625">
        <v>93.214392660000001</v>
      </c>
      <c r="N1625">
        <v>91.385954909999995</v>
      </c>
    </row>
    <row r="1626" spans="1:14" x14ac:dyDescent="0.25">
      <c r="A1626" t="s">
        <v>3330</v>
      </c>
      <c r="B1626" s="6">
        <v>45044</v>
      </c>
      <c r="C1626">
        <v>4.78</v>
      </c>
      <c r="D1626" s="6">
        <v>45593</v>
      </c>
      <c r="E1626" s="6">
        <v>45044</v>
      </c>
      <c r="F1626">
        <v>102.21313748999999</v>
      </c>
      <c r="G1626">
        <v>101.54705478</v>
      </c>
      <c r="H1626">
        <v>100.88967033</v>
      </c>
      <c r="I1626">
        <v>100.24081441</v>
      </c>
      <c r="J1626">
        <v>99.60032167</v>
      </c>
      <c r="K1626">
        <v>98.96803104</v>
      </c>
      <c r="L1626">
        <v>98.343785530000005</v>
      </c>
      <c r="M1626">
        <v>97.727432149999999</v>
      </c>
      <c r="N1626">
        <v>97.118821780000005</v>
      </c>
    </row>
    <row r="1627" spans="1:14" x14ac:dyDescent="0.25">
      <c r="A1627" t="s">
        <v>3331</v>
      </c>
      <c r="B1627" s="6">
        <v>45044</v>
      </c>
      <c r="C1627">
        <v>4.2300000000000004</v>
      </c>
      <c r="D1627" s="6">
        <v>46140</v>
      </c>
      <c r="E1627" s="6">
        <v>45044</v>
      </c>
      <c r="F1627">
        <v>107.5126247</v>
      </c>
      <c r="G1627">
        <v>105.32900136000001</v>
      </c>
      <c r="H1627">
        <v>103.20102435</v>
      </c>
      <c r="I1627">
        <v>101.12688181</v>
      </c>
      <c r="J1627">
        <v>99.104835879999996</v>
      </c>
      <c r="K1627">
        <v>97.133218909999997</v>
      </c>
      <c r="L1627">
        <v>95.210430079999995</v>
      </c>
      <c r="M1627">
        <v>93.334932030000004</v>
      </c>
      <c r="N1627">
        <v>91.505247879999999</v>
      </c>
    </row>
    <row r="1628" spans="1:14" x14ac:dyDescent="0.25">
      <c r="A1628" t="s">
        <v>3332</v>
      </c>
      <c r="B1628" s="6">
        <v>45044</v>
      </c>
      <c r="C1628">
        <v>4.5599999999999996</v>
      </c>
      <c r="D1628" s="6">
        <v>45775</v>
      </c>
      <c r="E1628" s="6">
        <v>45044</v>
      </c>
      <c r="F1628">
        <v>103.96371387000001</v>
      </c>
      <c r="G1628">
        <v>102.79770018000001</v>
      </c>
      <c r="H1628">
        <v>101.65794879000001</v>
      </c>
      <c r="I1628">
        <v>100.54357838999999</v>
      </c>
      <c r="J1628">
        <v>99.453746730000006</v>
      </c>
      <c r="K1628">
        <v>98.387648530000007</v>
      </c>
      <c r="L1628">
        <v>97.344513370000001</v>
      </c>
      <c r="M1628">
        <v>96.323603930000004</v>
      </c>
      <c r="N1628">
        <v>95.324214150000003</v>
      </c>
    </row>
    <row r="1629" spans="1:14" x14ac:dyDescent="0.25">
      <c r="A1629" t="s">
        <v>3333</v>
      </c>
      <c r="B1629" s="6">
        <v>45044</v>
      </c>
      <c r="C1629">
        <v>4.62</v>
      </c>
      <c r="D1629" s="6">
        <v>45729</v>
      </c>
      <c r="E1629" s="6">
        <v>45044</v>
      </c>
      <c r="F1629">
        <v>103.53093061</v>
      </c>
      <c r="G1629">
        <v>102.49139334</v>
      </c>
      <c r="H1629">
        <v>101.47281993999999</v>
      </c>
      <c r="I1629">
        <v>100.47457967</v>
      </c>
      <c r="J1629">
        <v>99.496066909999996</v>
      </c>
      <c r="K1629">
        <v>98.536699900000002</v>
      </c>
      <c r="L1629">
        <v>97.59591958</v>
      </c>
      <c r="M1629">
        <v>96.673188499999995</v>
      </c>
      <c r="N1629">
        <v>95.767989779999994</v>
      </c>
    </row>
    <row r="1630" spans="1:14" x14ac:dyDescent="0.25">
      <c r="A1630" t="s">
        <v>3334</v>
      </c>
      <c r="B1630" s="6">
        <v>45044</v>
      </c>
      <c r="C1630">
        <v>4.78</v>
      </c>
      <c r="D1630" s="6">
        <v>45593</v>
      </c>
      <c r="E1630" s="6">
        <v>45044</v>
      </c>
      <c r="F1630">
        <v>102.21313748999999</v>
      </c>
      <c r="G1630">
        <v>101.54705478</v>
      </c>
      <c r="H1630">
        <v>100.88967033</v>
      </c>
      <c r="I1630">
        <v>100.24081441</v>
      </c>
      <c r="J1630">
        <v>99.60032167</v>
      </c>
      <c r="K1630">
        <v>98.96803104</v>
      </c>
      <c r="L1630">
        <v>98.343785530000005</v>
      </c>
      <c r="M1630">
        <v>97.727432149999999</v>
      </c>
      <c r="N1630">
        <v>97.118821780000005</v>
      </c>
    </row>
    <row r="1631" spans="1:14" x14ac:dyDescent="0.25">
      <c r="A1631" t="s">
        <v>3335</v>
      </c>
      <c r="B1631" s="6">
        <v>45047</v>
      </c>
      <c r="C1631">
        <v>4.09</v>
      </c>
      <c r="D1631" s="6">
        <v>46503</v>
      </c>
      <c r="E1631" s="6">
        <v>45047</v>
      </c>
      <c r="F1631">
        <v>111.0950283</v>
      </c>
      <c r="G1631">
        <v>107.87076073</v>
      </c>
      <c r="H1631">
        <v>104.75854987</v>
      </c>
      <c r="I1631">
        <v>101.75383321</v>
      </c>
      <c r="J1631">
        <v>98.852264020000007</v>
      </c>
      <c r="K1631">
        <v>96.049699520000004</v>
      </c>
      <c r="L1631">
        <v>93.342189939999997</v>
      </c>
      <c r="M1631">
        <v>90.725968089999995</v>
      </c>
      <c r="N1631">
        <v>88.197439700000004</v>
      </c>
    </row>
    <row r="1632" spans="1:14" x14ac:dyDescent="0.25">
      <c r="A1632" t="s">
        <v>3336</v>
      </c>
      <c r="B1632" s="6">
        <v>45047</v>
      </c>
      <c r="C1632">
        <v>4.54</v>
      </c>
      <c r="D1632" s="6">
        <v>45778</v>
      </c>
      <c r="E1632" s="6">
        <v>45047</v>
      </c>
      <c r="F1632">
        <v>103.97267257999999</v>
      </c>
      <c r="G1632">
        <v>102.79852394</v>
      </c>
      <c r="H1632">
        <v>101.6510006</v>
      </c>
      <c r="I1632">
        <v>100.5292031</v>
      </c>
      <c r="J1632">
        <v>99.432272130000001</v>
      </c>
      <c r="K1632">
        <v>98.359386290000003</v>
      </c>
      <c r="L1632">
        <v>97.309760030000007</v>
      </c>
      <c r="M1632">
        <v>96.282641709999993</v>
      </c>
      <c r="N1632">
        <v>95.277311800000007</v>
      </c>
    </row>
    <row r="1633" spans="1:14" x14ac:dyDescent="0.25">
      <c r="A1633" t="s">
        <v>3337</v>
      </c>
      <c r="B1633" s="6">
        <v>45047</v>
      </c>
      <c r="C1633">
        <v>4.33</v>
      </c>
      <c r="D1633" s="6">
        <v>45778</v>
      </c>
      <c r="E1633" s="6">
        <v>45047</v>
      </c>
      <c r="F1633">
        <v>103.91350339</v>
      </c>
      <c r="G1633">
        <v>102.73689466</v>
      </c>
      <c r="H1633">
        <v>101.58701637</v>
      </c>
      <c r="I1633">
        <v>100.46296409</v>
      </c>
      <c r="J1633">
        <v>99.363873850000004</v>
      </c>
      <c r="K1633">
        <v>98.288919820000004</v>
      </c>
      <c r="L1633">
        <v>97.237312279999998</v>
      </c>
      <c r="M1633">
        <v>96.208295660000005</v>
      </c>
      <c r="N1633">
        <v>95.201146679999994</v>
      </c>
    </row>
    <row r="1634" spans="1:14" x14ac:dyDescent="0.25">
      <c r="A1634" t="s">
        <v>3338</v>
      </c>
      <c r="B1634" s="6">
        <v>45047</v>
      </c>
      <c r="C1634">
        <v>4.33</v>
      </c>
      <c r="D1634" s="6">
        <v>45778</v>
      </c>
      <c r="E1634" s="6">
        <v>45047</v>
      </c>
      <c r="F1634">
        <v>103.91350339</v>
      </c>
      <c r="G1634">
        <v>102.73689466</v>
      </c>
      <c r="H1634">
        <v>101.58701637</v>
      </c>
      <c r="I1634">
        <v>100.46296409</v>
      </c>
      <c r="J1634">
        <v>99.363873850000004</v>
      </c>
      <c r="K1634">
        <v>98.288919820000004</v>
      </c>
      <c r="L1634">
        <v>97.237312279999998</v>
      </c>
      <c r="M1634">
        <v>96.208295660000005</v>
      </c>
      <c r="N1634">
        <v>95.201146679999994</v>
      </c>
    </row>
    <row r="1635" spans="1:14" x14ac:dyDescent="0.25">
      <c r="A1635" t="s">
        <v>3339</v>
      </c>
      <c r="B1635" s="6">
        <v>45047</v>
      </c>
      <c r="C1635">
        <v>4.54</v>
      </c>
      <c r="D1635" s="6">
        <v>45778</v>
      </c>
      <c r="E1635" s="6">
        <v>45047</v>
      </c>
      <c r="F1635">
        <v>103.97267257999999</v>
      </c>
      <c r="G1635">
        <v>102.79852394</v>
      </c>
      <c r="H1635">
        <v>101.6510006</v>
      </c>
      <c r="I1635">
        <v>100.5292031</v>
      </c>
      <c r="J1635">
        <v>99.432272130000001</v>
      </c>
      <c r="K1635">
        <v>98.359386290000003</v>
      </c>
      <c r="L1635">
        <v>97.309760030000007</v>
      </c>
      <c r="M1635">
        <v>96.282641709999993</v>
      </c>
      <c r="N1635">
        <v>95.277311800000007</v>
      </c>
    </row>
    <row r="1636" spans="1:14" x14ac:dyDescent="0.25">
      <c r="A1636" t="s">
        <v>3340</v>
      </c>
      <c r="B1636" s="6">
        <v>45047</v>
      </c>
      <c r="C1636">
        <v>4.58</v>
      </c>
      <c r="D1636" s="6">
        <v>45775</v>
      </c>
      <c r="E1636" s="6">
        <v>45047</v>
      </c>
      <c r="F1636">
        <v>103.98707222</v>
      </c>
      <c r="G1636">
        <v>102.82091421</v>
      </c>
      <c r="H1636">
        <v>101.68102075</v>
      </c>
      <c r="I1636">
        <v>100.56651050000001</v>
      </c>
      <c r="J1636">
        <v>99.476541150000003</v>
      </c>
      <c r="K1636">
        <v>98.410307340000003</v>
      </c>
      <c r="L1636">
        <v>97.367038629999996</v>
      </c>
      <c r="M1636">
        <v>96.345997629999999</v>
      </c>
      <c r="N1636">
        <v>95.346478239999996</v>
      </c>
    </row>
    <row r="1637" spans="1:14" x14ac:dyDescent="0.25">
      <c r="A1637" t="s">
        <v>3341</v>
      </c>
      <c r="B1637" s="6">
        <v>45133</v>
      </c>
      <c r="C1637">
        <v>4.24</v>
      </c>
      <c r="D1637" s="6">
        <v>46960</v>
      </c>
      <c r="E1637" s="6">
        <v>45133</v>
      </c>
      <c r="F1637">
        <v>117.27278275</v>
      </c>
      <c r="G1637">
        <v>112.65503157000001</v>
      </c>
      <c r="H1637">
        <v>108.25026303999999</v>
      </c>
      <c r="I1637">
        <v>104.04751155</v>
      </c>
      <c r="J1637">
        <v>100.03643314999999</v>
      </c>
      <c r="K1637">
        <v>96.207267040000005</v>
      </c>
      <c r="L1637">
        <v>92.550799670000004</v>
      </c>
      <c r="M1637">
        <v>89.058331229999993</v>
      </c>
      <c r="N1637">
        <v>85.721644370000007</v>
      </c>
    </row>
    <row r="1638" spans="1:14" x14ac:dyDescent="0.25">
      <c r="A1638" t="s">
        <v>3342</v>
      </c>
      <c r="B1638" s="6">
        <v>45133</v>
      </c>
      <c r="C1638">
        <v>4.99</v>
      </c>
      <c r="D1638" s="6">
        <v>45866</v>
      </c>
      <c r="E1638" s="6">
        <v>45133</v>
      </c>
      <c r="F1638">
        <v>105.83291472000001</v>
      </c>
      <c r="G1638">
        <v>104.41059876999999</v>
      </c>
      <c r="H1638">
        <v>103.01459158</v>
      </c>
      <c r="I1638">
        <v>101.64422417999999</v>
      </c>
      <c r="J1638">
        <v>100.29884985</v>
      </c>
      <c r="K1638">
        <v>98.977843269999994</v>
      </c>
      <c r="L1638">
        <v>97.680599540000003</v>
      </c>
      <c r="M1638">
        <v>96.406533440000004</v>
      </c>
      <c r="N1638">
        <v>95.155078560000007</v>
      </c>
    </row>
    <row r="1639" spans="1:14" x14ac:dyDescent="0.25">
      <c r="A1639" t="s">
        <v>3343</v>
      </c>
      <c r="B1639" s="6">
        <v>45133</v>
      </c>
      <c r="C1639">
        <v>4.99</v>
      </c>
      <c r="D1639" s="6">
        <v>45866</v>
      </c>
      <c r="E1639" s="6">
        <v>45133</v>
      </c>
      <c r="F1639">
        <v>105.83291472000001</v>
      </c>
      <c r="G1639">
        <v>104.41059876999999</v>
      </c>
      <c r="H1639">
        <v>103.01459158</v>
      </c>
      <c r="I1639">
        <v>101.64422417999999</v>
      </c>
      <c r="J1639">
        <v>100.29884985</v>
      </c>
      <c r="K1639">
        <v>98.977843269999994</v>
      </c>
      <c r="L1639">
        <v>97.680599540000003</v>
      </c>
      <c r="M1639">
        <v>96.406533440000004</v>
      </c>
      <c r="N1639">
        <v>95.155078560000007</v>
      </c>
    </row>
    <row r="1640" spans="1:14" x14ac:dyDescent="0.25">
      <c r="A1640" t="s">
        <v>3344</v>
      </c>
      <c r="B1640" s="6">
        <v>45133</v>
      </c>
      <c r="C1640">
        <v>4.24</v>
      </c>
      <c r="D1640" s="6">
        <v>46960</v>
      </c>
      <c r="E1640" s="6">
        <v>45133</v>
      </c>
      <c r="F1640">
        <v>117.27278275</v>
      </c>
      <c r="G1640">
        <v>112.65503157000001</v>
      </c>
      <c r="H1640">
        <v>108.25026303999999</v>
      </c>
      <c r="I1640">
        <v>104.04751155</v>
      </c>
      <c r="J1640">
        <v>100.03643314999999</v>
      </c>
      <c r="K1640">
        <v>96.207267040000005</v>
      </c>
      <c r="L1640">
        <v>92.550799670000004</v>
      </c>
      <c r="M1640">
        <v>89.058331229999993</v>
      </c>
      <c r="N1640">
        <v>85.721644370000007</v>
      </c>
    </row>
    <row r="1641" spans="1:14" x14ac:dyDescent="0.25">
      <c r="A1641" t="s">
        <v>3345</v>
      </c>
      <c r="B1641" s="6">
        <v>45134</v>
      </c>
      <c r="C1641">
        <v>4.3899999999999997</v>
      </c>
      <c r="D1641" s="6">
        <v>46961</v>
      </c>
      <c r="E1641" s="6">
        <v>45134</v>
      </c>
      <c r="F1641">
        <v>117.32941637</v>
      </c>
      <c r="G1641">
        <v>112.72556526</v>
      </c>
      <c r="H1641">
        <v>108.33368596</v>
      </c>
      <c r="I1641">
        <v>104.14287985999999</v>
      </c>
      <c r="J1641">
        <v>100.14286540000001</v>
      </c>
      <c r="K1641">
        <v>96.323939920000001</v>
      </c>
      <c r="L1641">
        <v>92.676944050000003</v>
      </c>
      <c r="M1641">
        <v>89.193228509999997</v>
      </c>
      <c r="N1641">
        <v>85.86462306</v>
      </c>
    </row>
    <row r="1642" spans="1:14" x14ac:dyDescent="0.25">
      <c r="A1642" t="s">
        <v>3346</v>
      </c>
      <c r="B1642" s="6">
        <v>45134</v>
      </c>
      <c r="C1642">
        <v>4.75</v>
      </c>
      <c r="D1642" s="6">
        <v>46230</v>
      </c>
      <c r="E1642" s="6">
        <v>45134</v>
      </c>
      <c r="F1642">
        <v>109.75371079</v>
      </c>
      <c r="G1642">
        <v>107.299674</v>
      </c>
      <c r="H1642">
        <v>104.91395915</v>
      </c>
      <c r="I1642">
        <v>102.5942783</v>
      </c>
      <c r="J1642">
        <v>100.33843395</v>
      </c>
      <c r="K1642">
        <v>98.144314910000006</v>
      </c>
      <c r="L1642">
        <v>96.009892339999993</v>
      </c>
      <c r="M1642">
        <v>93.93321607</v>
      </c>
      <c r="N1642">
        <v>91.912410980000004</v>
      </c>
    </row>
    <row r="1643" spans="1:14" x14ac:dyDescent="0.25">
      <c r="A1643" t="s">
        <v>3347</v>
      </c>
      <c r="B1643" s="6">
        <v>45134</v>
      </c>
      <c r="C1643">
        <v>4.51</v>
      </c>
      <c r="D1643" s="6">
        <v>48787</v>
      </c>
      <c r="E1643" s="6">
        <v>45134</v>
      </c>
      <c r="F1643">
        <v>135.22805636999999</v>
      </c>
      <c r="G1643">
        <v>124.96901732000001</v>
      </c>
      <c r="H1643">
        <v>115.61507376</v>
      </c>
      <c r="I1643">
        <v>107.08038849</v>
      </c>
      <c r="J1643">
        <v>99.287720710000002</v>
      </c>
      <c r="K1643">
        <v>92.167523489999994</v>
      </c>
      <c r="L1643">
        <v>85.657140190000007</v>
      </c>
      <c r="M1643">
        <v>79.700088570000005</v>
      </c>
      <c r="N1643">
        <v>74.245422489999996</v>
      </c>
    </row>
    <row r="1644" spans="1:14" x14ac:dyDescent="0.25">
      <c r="A1644" t="s">
        <v>3348</v>
      </c>
      <c r="B1644" s="6">
        <v>45134</v>
      </c>
      <c r="C1644">
        <v>4.38</v>
      </c>
      <c r="D1644" s="6">
        <v>46961</v>
      </c>
      <c r="E1644" s="6">
        <v>45134</v>
      </c>
      <c r="F1644">
        <v>117.90225316</v>
      </c>
      <c r="G1644">
        <v>113.26797089</v>
      </c>
      <c r="H1644">
        <v>108.84738399</v>
      </c>
      <c r="I1644">
        <v>104.62948835</v>
      </c>
      <c r="J1644">
        <v>100.60390388</v>
      </c>
      <c r="K1644">
        <v>96.760835920000005</v>
      </c>
      <c r="L1644">
        <v>93.091039120000005</v>
      </c>
      <c r="M1644">
        <v>89.585783809999995</v>
      </c>
      <c r="N1644">
        <v>86.236824600000006</v>
      </c>
    </row>
    <row r="1645" spans="1:14" x14ac:dyDescent="0.25">
      <c r="A1645" t="s">
        <v>3349</v>
      </c>
      <c r="B1645" s="6">
        <v>45134</v>
      </c>
      <c r="C1645">
        <v>4.8099999999999996</v>
      </c>
      <c r="D1645" s="6">
        <v>46230</v>
      </c>
      <c r="E1645" s="6">
        <v>45134</v>
      </c>
      <c r="F1645">
        <v>109.89844909999999</v>
      </c>
      <c r="G1645">
        <v>107.44264316</v>
      </c>
      <c r="H1645">
        <v>105.05519747</v>
      </c>
      <c r="I1645">
        <v>102.73382291999999</v>
      </c>
      <c r="J1645">
        <v>100.47632092000001</v>
      </c>
      <c r="K1645">
        <v>98.280579209999999</v>
      </c>
      <c r="L1645">
        <v>96.144567929999994</v>
      </c>
      <c r="M1645">
        <v>94.066335910000006</v>
      </c>
      <c r="N1645">
        <v>92.044007089999994</v>
      </c>
    </row>
    <row r="1646" spans="1:14" x14ac:dyDescent="0.25">
      <c r="A1646" t="s">
        <v>3350</v>
      </c>
      <c r="B1646" s="6">
        <v>45134</v>
      </c>
      <c r="C1646">
        <v>4.5</v>
      </c>
      <c r="D1646" s="6">
        <v>46961</v>
      </c>
      <c r="E1646" s="6">
        <v>45134</v>
      </c>
      <c r="F1646">
        <v>117.81397849</v>
      </c>
      <c r="G1646">
        <v>113.19953339</v>
      </c>
      <c r="H1646">
        <v>108.79741744</v>
      </c>
      <c r="I1646">
        <v>104.596717</v>
      </c>
      <c r="J1646">
        <v>100.58713618</v>
      </c>
      <c r="K1646">
        <v>96.758958739999997</v>
      </c>
      <c r="L1646">
        <v>93.103012370000002</v>
      </c>
      <c r="M1646">
        <v>89.610635450000004</v>
      </c>
      <c r="N1646">
        <v>86.273646040000003</v>
      </c>
    </row>
    <row r="1647" spans="1:14" x14ac:dyDescent="0.25">
      <c r="A1647" t="s">
        <v>3351</v>
      </c>
      <c r="B1647" s="6">
        <v>45135</v>
      </c>
      <c r="C1647">
        <v>5.15</v>
      </c>
      <c r="D1647" s="6">
        <v>45860</v>
      </c>
      <c r="E1647" s="6">
        <v>45135</v>
      </c>
      <c r="F1647">
        <v>105.75610488</v>
      </c>
      <c r="G1647">
        <v>104.35400749</v>
      </c>
      <c r="H1647">
        <v>102.97753251</v>
      </c>
      <c r="I1647">
        <v>101.62603582</v>
      </c>
      <c r="J1647">
        <v>100.29889446999999</v>
      </c>
      <c r="K1647">
        <v>98.995505780000002</v>
      </c>
      <c r="L1647">
        <v>97.715286579999997</v>
      </c>
      <c r="M1647">
        <v>96.457672360000004</v>
      </c>
      <c r="N1647">
        <v>95.222116589999999</v>
      </c>
    </row>
    <row r="1648" spans="1:14" x14ac:dyDescent="0.25">
      <c r="A1648" t="s">
        <v>3352</v>
      </c>
      <c r="B1648" s="6">
        <v>45135</v>
      </c>
      <c r="C1648">
        <v>4.7699999999999996</v>
      </c>
      <c r="D1648" s="6">
        <v>46231</v>
      </c>
      <c r="E1648" s="6">
        <v>45135</v>
      </c>
      <c r="F1648">
        <v>109.81425292999999</v>
      </c>
      <c r="G1648">
        <v>107.35678720999999</v>
      </c>
      <c r="H1648">
        <v>104.96780363000001</v>
      </c>
      <c r="I1648">
        <v>102.64500661</v>
      </c>
      <c r="J1648">
        <v>100.38619141</v>
      </c>
      <c r="K1648">
        <v>98.189239990000004</v>
      </c>
      <c r="L1648">
        <v>96.052117030000005</v>
      </c>
      <c r="M1648">
        <v>93.972866150000002</v>
      </c>
      <c r="N1648">
        <v>91.949606399999993</v>
      </c>
    </row>
    <row r="1649" spans="1:14" x14ac:dyDescent="0.25">
      <c r="A1649" t="s">
        <v>3353</v>
      </c>
      <c r="B1649" s="6">
        <v>45135</v>
      </c>
      <c r="C1649">
        <v>4.46</v>
      </c>
      <c r="D1649" s="6">
        <v>46962</v>
      </c>
      <c r="E1649" s="6">
        <v>45135</v>
      </c>
      <c r="F1649">
        <v>117.64893429</v>
      </c>
      <c r="G1649">
        <v>113.03537136</v>
      </c>
      <c r="H1649">
        <v>108.63426104</v>
      </c>
      <c r="I1649">
        <v>104.43467608</v>
      </c>
      <c r="J1649">
        <v>100.42630819</v>
      </c>
      <c r="K1649">
        <v>96.599429740000005</v>
      </c>
      <c r="L1649">
        <v>92.94485804</v>
      </c>
      <c r="M1649">
        <v>89.453922009999999</v>
      </c>
      <c r="N1649">
        <v>86.118431000000001</v>
      </c>
    </row>
    <row r="1650" spans="1:14" x14ac:dyDescent="0.25">
      <c r="A1650" t="s">
        <v>3354</v>
      </c>
      <c r="B1650" s="6">
        <v>45135</v>
      </c>
      <c r="C1650">
        <v>4.59</v>
      </c>
      <c r="D1650" s="6">
        <v>46596</v>
      </c>
      <c r="E1650" s="6">
        <v>45135</v>
      </c>
      <c r="F1650">
        <v>113.79635678</v>
      </c>
      <c r="G1650">
        <v>110.27318560000001</v>
      </c>
      <c r="H1650">
        <v>106.88056477000001</v>
      </c>
      <c r="I1650">
        <v>103.61295377</v>
      </c>
      <c r="J1650">
        <v>100.46507744</v>
      </c>
      <c r="K1650">
        <v>97.431911760000006</v>
      </c>
      <c r="L1650">
        <v>94.508670499999994</v>
      </c>
      <c r="M1650">
        <v>91.690792669999993</v>
      </c>
      <c r="N1650">
        <v>88.97393065</v>
      </c>
    </row>
    <row r="1651" spans="1:14" x14ac:dyDescent="0.25">
      <c r="A1651" t="s">
        <v>3355</v>
      </c>
      <c r="B1651" s="6">
        <v>45138</v>
      </c>
      <c r="C1651">
        <v>5.0999999999999996</v>
      </c>
      <c r="D1651" s="6">
        <v>45869</v>
      </c>
      <c r="E1651" s="6">
        <v>45138</v>
      </c>
      <c r="F1651">
        <v>105.79721240000001</v>
      </c>
      <c r="G1651">
        <v>104.37083152</v>
      </c>
      <c r="H1651">
        <v>102.97091244000001</v>
      </c>
      <c r="I1651">
        <v>101.59678036</v>
      </c>
      <c r="J1651">
        <v>100.24778301000001</v>
      </c>
      <c r="K1651">
        <v>98.923289679999996</v>
      </c>
      <c r="L1651">
        <v>97.622690340000005</v>
      </c>
      <c r="M1651">
        <v>96.34539479</v>
      </c>
      <c r="N1651">
        <v>95.090831870000002</v>
      </c>
    </row>
    <row r="1652" spans="1:14" x14ac:dyDescent="0.25">
      <c r="A1652" t="s">
        <v>3356</v>
      </c>
      <c r="B1652" s="6">
        <v>45138</v>
      </c>
      <c r="C1652">
        <v>4.74</v>
      </c>
      <c r="D1652" s="6">
        <v>46234</v>
      </c>
      <c r="E1652" s="6">
        <v>45138</v>
      </c>
      <c r="F1652">
        <v>109.77844319</v>
      </c>
      <c r="G1652">
        <v>107.31334901</v>
      </c>
      <c r="H1652">
        <v>104.91716082000001</v>
      </c>
      <c r="I1652">
        <v>102.5875618</v>
      </c>
      <c r="J1652">
        <v>100.32232712</v>
      </c>
      <c r="K1652">
        <v>98.119319700000005</v>
      </c>
      <c r="L1652">
        <v>95.976486179999995</v>
      </c>
      <c r="M1652">
        <v>93.89185311</v>
      </c>
      <c r="N1652">
        <v>91.863523360000002</v>
      </c>
    </row>
    <row r="1653" spans="1:14" x14ac:dyDescent="0.25">
      <c r="A1653" t="s">
        <v>3357</v>
      </c>
      <c r="B1653" s="6">
        <v>45138</v>
      </c>
      <c r="C1653">
        <v>4.5</v>
      </c>
      <c r="D1653" s="6">
        <v>47330</v>
      </c>
      <c r="E1653" s="6">
        <v>45138</v>
      </c>
      <c r="F1653">
        <v>121.74352435</v>
      </c>
      <c r="G1653">
        <v>116.00315594</v>
      </c>
      <c r="H1653">
        <v>110.57796992</v>
      </c>
      <c r="I1653">
        <v>105.44892000999999</v>
      </c>
      <c r="J1653">
        <v>100.59820861999999</v>
      </c>
      <c r="K1653">
        <v>96.009198690000005</v>
      </c>
      <c r="L1653">
        <v>91.666332190000006</v>
      </c>
      <c r="M1653">
        <v>87.555054740000003</v>
      </c>
      <c r="N1653">
        <v>83.661745929999995</v>
      </c>
    </row>
    <row r="1654" spans="1:14" x14ac:dyDescent="0.25">
      <c r="A1654" t="s">
        <v>3358</v>
      </c>
      <c r="B1654" s="6">
        <v>45139</v>
      </c>
      <c r="C1654">
        <v>5.14</v>
      </c>
      <c r="D1654" s="6">
        <v>45870</v>
      </c>
      <c r="E1654" s="6">
        <v>45139</v>
      </c>
      <c r="F1654">
        <v>105.86676233</v>
      </c>
      <c r="G1654">
        <v>104.43721238000001</v>
      </c>
      <c r="H1654">
        <v>103.03422797</v>
      </c>
      <c r="I1654">
        <v>101.65713055000001</v>
      </c>
      <c r="J1654">
        <v>100.30526423000001</v>
      </c>
      <c r="K1654">
        <v>98.977994850000002</v>
      </c>
      <c r="L1654">
        <v>97.674709070000006</v>
      </c>
      <c r="M1654">
        <v>96.394813529999993</v>
      </c>
      <c r="N1654">
        <v>95.137734030000004</v>
      </c>
    </row>
    <row r="1655" spans="1:14" x14ac:dyDescent="0.25">
      <c r="A1655" t="s">
        <v>3359</v>
      </c>
      <c r="B1655" s="6">
        <v>45139</v>
      </c>
      <c r="C1655">
        <v>5.14</v>
      </c>
      <c r="D1655" s="6">
        <v>45870</v>
      </c>
      <c r="E1655" s="6">
        <v>45139</v>
      </c>
      <c r="F1655">
        <v>105.86676233</v>
      </c>
      <c r="G1655">
        <v>104.43721238000001</v>
      </c>
      <c r="H1655">
        <v>103.03422797</v>
      </c>
      <c r="I1655">
        <v>101.65713055000001</v>
      </c>
      <c r="J1655">
        <v>100.30526423000001</v>
      </c>
      <c r="K1655">
        <v>98.977994850000002</v>
      </c>
      <c r="L1655">
        <v>97.674709070000006</v>
      </c>
      <c r="M1655">
        <v>96.394813529999993</v>
      </c>
      <c r="N1655">
        <v>95.137734030000004</v>
      </c>
    </row>
    <row r="1656" spans="1:14" x14ac:dyDescent="0.25">
      <c r="A1656" t="s">
        <v>3360</v>
      </c>
      <c r="B1656" s="6">
        <v>45076</v>
      </c>
      <c r="C1656">
        <v>5.08</v>
      </c>
      <c r="D1656" s="6">
        <v>45625</v>
      </c>
      <c r="E1656" s="6">
        <v>45076</v>
      </c>
      <c r="F1656">
        <v>102.77681406000001</v>
      </c>
      <c r="G1656">
        <v>102.02181417</v>
      </c>
      <c r="H1656">
        <v>101.27793778</v>
      </c>
      <c r="I1656">
        <v>100.54494015</v>
      </c>
      <c r="J1656">
        <v>99.822583649999999</v>
      </c>
      <c r="K1656">
        <v>99.110637539999999</v>
      </c>
      <c r="L1656">
        <v>98.408877709999999</v>
      </c>
      <c r="M1656">
        <v>97.717086449999996</v>
      </c>
      <c r="N1656">
        <v>97.035052199999996</v>
      </c>
    </row>
    <row r="1657" spans="1:14" x14ac:dyDescent="0.25">
      <c r="A1657" t="s">
        <v>3361</v>
      </c>
      <c r="B1657" s="6">
        <v>45076</v>
      </c>
      <c r="C1657">
        <v>5.5</v>
      </c>
      <c r="D1657" s="6">
        <v>45442</v>
      </c>
      <c r="E1657" s="6">
        <v>45076</v>
      </c>
      <c r="F1657">
        <v>101.01005001</v>
      </c>
      <c r="G1657">
        <v>100.75779899</v>
      </c>
      <c r="H1657">
        <v>100.50680694</v>
      </c>
      <c r="I1657">
        <v>100.25706448</v>
      </c>
      <c r="J1657">
        <v>100.00856231</v>
      </c>
      <c r="K1657">
        <v>99.761291249999999</v>
      </c>
      <c r="L1657">
        <v>99.51524216</v>
      </c>
      <c r="M1657">
        <v>99.270406039999997</v>
      </c>
      <c r="N1657">
        <v>99.026773950000006</v>
      </c>
    </row>
    <row r="1658" spans="1:14" x14ac:dyDescent="0.25">
      <c r="A1658" t="s">
        <v>3362</v>
      </c>
      <c r="B1658" s="6">
        <v>45076</v>
      </c>
      <c r="C1658">
        <v>4.43</v>
      </c>
      <c r="D1658" s="6">
        <v>46171</v>
      </c>
      <c r="E1658" s="6">
        <v>45076</v>
      </c>
      <c r="F1658">
        <v>108.30027669</v>
      </c>
      <c r="G1658">
        <v>106.02450646</v>
      </c>
      <c r="H1658">
        <v>103.80840599</v>
      </c>
      <c r="I1658">
        <v>101.64996714</v>
      </c>
      <c r="J1658">
        <v>99.547267169999998</v>
      </c>
      <c r="K1658">
        <v>97.498464310000003</v>
      </c>
      <c r="L1658">
        <v>95.501793480000003</v>
      </c>
      <c r="M1658">
        <v>93.555562420000001</v>
      </c>
      <c r="N1658">
        <v>91.658147940000006</v>
      </c>
    </row>
    <row r="1659" spans="1:14" x14ac:dyDescent="0.25">
      <c r="A1659" t="s">
        <v>3363</v>
      </c>
      <c r="B1659" s="6">
        <v>45076</v>
      </c>
      <c r="C1659">
        <v>4.8099999999999996</v>
      </c>
      <c r="D1659" s="6">
        <v>45807</v>
      </c>
      <c r="E1659" s="6">
        <v>45076</v>
      </c>
      <c r="F1659">
        <v>104.6241744</v>
      </c>
      <c r="G1659">
        <v>103.36778948</v>
      </c>
      <c r="H1659">
        <v>102.14173988</v>
      </c>
      <c r="I1659">
        <v>100.94493466</v>
      </c>
      <c r="J1659">
        <v>99.776334649999995</v>
      </c>
      <c r="K1659">
        <v>98.634949449999993</v>
      </c>
      <c r="L1659">
        <v>97.519834579999994</v>
      </c>
      <c r="M1659">
        <v>96.430088859999998</v>
      </c>
      <c r="N1659">
        <v>95.36485193</v>
      </c>
    </row>
    <row r="1660" spans="1:14" x14ac:dyDescent="0.25">
      <c r="A1660" t="s">
        <v>3364</v>
      </c>
      <c r="B1660" s="6">
        <v>45076</v>
      </c>
      <c r="C1660">
        <v>4.4000000000000004</v>
      </c>
      <c r="D1660" s="6">
        <v>46535</v>
      </c>
      <c r="E1660" s="6">
        <v>45076</v>
      </c>
      <c r="F1660">
        <v>112.44163001</v>
      </c>
      <c r="G1660">
        <v>109.10889146</v>
      </c>
      <c r="H1660">
        <v>105.89438231</v>
      </c>
      <c r="I1660">
        <v>102.79317758000001</v>
      </c>
      <c r="J1660">
        <v>99.800591760000003</v>
      </c>
      <c r="K1660">
        <v>96.912165220000006</v>
      </c>
      <c r="L1660">
        <v>94.123651679999995</v>
      </c>
      <c r="M1660">
        <v>91.431006330000002</v>
      </c>
      <c r="N1660">
        <v>88.830374789999993</v>
      </c>
    </row>
    <row r="1661" spans="1:14" x14ac:dyDescent="0.25">
      <c r="A1661" t="s">
        <v>3365</v>
      </c>
      <c r="B1661" s="6">
        <v>45076</v>
      </c>
      <c r="C1661">
        <v>4.93</v>
      </c>
      <c r="D1661" s="6">
        <v>45804</v>
      </c>
      <c r="E1661" s="6">
        <v>45076</v>
      </c>
      <c r="F1661">
        <v>104.73932496</v>
      </c>
      <c r="G1661">
        <v>103.490281</v>
      </c>
      <c r="H1661">
        <v>102.271202</v>
      </c>
      <c r="I1661">
        <v>101.08101688000001</v>
      </c>
      <c r="J1661">
        <v>99.918705090000003</v>
      </c>
      <c r="K1661">
        <v>98.783293720000003</v>
      </c>
      <c r="L1661">
        <v>97.673854689999999</v>
      </c>
      <c r="M1661">
        <v>96.589502249999995</v>
      </c>
      <c r="N1661">
        <v>95.529390550000002</v>
      </c>
    </row>
    <row r="1662" spans="1:14" x14ac:dyDescent="0.25">
      <c r="A1662" t="s">
        <v>3366</v>
      </c>
      <c r="B1662" s="6">
        <v>45076</v>
      </c>
      <c r="C1662">
        <v>5.5</v>
      </c>
      <c r="D1662" s="6">
        <v>45442</v>
      </c>
      <c r="E1662" s="6">
        <v>45076</v>
      </c>
      <c r="F1662">
        <v>101.01005001</v>
      </c>
      <c r="G1662">
        <v>100.75779899</v>
      </c>
      <c r="H1662">
        <v>100.50680694</v>
      </c>
      <c r="I1662">
        <v>100.25706448</v>
      </c>
      <c r="J1662">
        <v>100.00856231</v>
      </c>
      <c r="K1662">
        <v>99.761291249999999</v>
      </c>
      <c r="L1662">
        <v>99.51524216</v>
      </c>
      <c r="M1662">
        <v>99.270406039999997</v>
      </c>
      <c r="N1662">
        <v>99.026773950000006</v>
      </c>
    </row>
    <row r="1663" spans="1:14" x14ac:dyDescent="0.25">
      <c r="A1663" t="s">
        <v>3367</v>
      </c>
      <c r="B1663" s="6">
        <v>45076</v>
      </c>
      <c r="C1663">
        <v>4.45</v>
      </c>
      <c r="D1663" s="6">
        <v>46171</v>
      </c>
      <c r="E1663" s="6">
        <v>45076</v>
      </c>
      <c r="F1663">
        <v>108.34530055</v>
      </c>
      <c r="G1663">
        <v>106.06901524</v>
      </c>
      <c r="H1663">
        <v>103.85241037999999</v>
      </c>
      <c r="I1663">
        <v>101.69347750999999</v>
      </c>
      <c r="J1663">
        <v>99.590293610000003</v>
      </c>
      <c r="K1663">
        <v>97.541016589999998</v>
      </c>
      <c r="L1663">
        <v>95.543881110000001</v>
      </c>
      <c r="M1663">
        <v>93.597194630000004</v>
      </c>
      <c r="N1663">
        <v>91.699333719999998</v>
      </c>
    </row>
    <row r="1664" spans="1:14" x14ac:dyDescent="0.25">
      <c r="A1664" t="s">
        <v>3368</v>
      </c>
      <c r="B1664" s="6">
        <v>45076</v>
      </c>
      <c r="C1664">
        <v>5.13</v>
      </c>
      <c r="D1664" s="6">
        <v>45621</v>
      </c>
      <c r="E1664" s="6">
        <v>45076</v>
      </c>
      <c r="F1664">
        <v>102.77104051000001</v>
      </c>
      <c r="G1664">
        <v>102.02689142</v>
      </c>
      <c r="H1664">
        <v>101.29355592</v>
      </c>
      <c r="I1664">
        <v>100.57079915</v>
      </c>
      <c r="J1664">
        <v>99.858393059999997</v>
      </c>
      <c r="K1664">
        <v>99.156116089999998</v>
      </c>
      <c r="L1664">
        <v>98.463752959999994</v>
      </c>
      <c r="M1664">
        <v>97.781094490000001</v>
      </c>
      <c r="N1664">
        <v>97.107937329999999</v>
      </c>
    </row>
    <row r="1665" spans="1:14" x14ac:dyDescent="0.25">
      <c r="A1665" t="s">
        <v>3369</v>
      </c>
      <c r="B1665" s="6">
        <v>45077</v>
      </c>
      <c r="C1665">
        <v>4.79</v>
      </c>
      <c r="D1665" s="6">
        <v>45807</v>
      </c>
      <c r="E1665" s="6">
        <v>45077</v>
      </c>
      <c r="F1665">
        <v>104.59906341999999</v>
      </c>
      <c r="G1665">
        <v>103.34284445</v>
      </c>
      <c r="H1665">
        <v>102.11695801</v>
      </c>
      <c r="I1665">
        <v>100.92031323</v>
      </c>
      <c r="J1665">
        <v>99.751871010000002</v>
      </c>
      <c r="K1665">
        <v>98.610641029999996</v>
      </c>
      <c r="L1665">
        <v>97.49567888</v>
      </c>
      <c r="M1665">
        <v>96.406083449999997</v>
      </c>
      <c r="N1665">
        <v>95.340994440000003</v>
      </c>
    </row>
    <row r="1666" spans="1:14" x14ac:dyDescent="0.25">
      <c r="A1666" t="s">
        <v>3370</v>
      </c>
      <c r="B1666" s="6">
        <v>45077</v>
      </c>
      <c r="C1666">
        <v>4.41</v>
      </c>
      <c r="D1666" s="6">
        <v>46171</v>
      </c>
      <c r="E1666" s="6">
        <v>45077</v>
      </c>
      <c r="F1666">
        <v>108.25525282</v>
      </c>
      <c r="G1666">
        <v>105.97999768</v>
      </c>
      <c r="H1666">
        <v>103.76440160999999</v>
      </c>
      <c r="I1666">
        <v>101.60645676999999</v>
      </c>
      <c r="J1666">
        <v>99.50424074</v>
      </c>
      <c r="K1666">
        <v>97.455912029999993</v>
      </c>
      <c r="L1666">
        <v>95.459705850000006</v>
      </c>
      <c r="M1666">
        <v>93.513930209999998</v>
      </c>
      <c r="N1666">
        <v>91.616962169999994</v>
      </c>
    </row>
    <row r="1667" spans="1:14" x14ac:dyDescent="0.25">
      <c r="A1667" t="s">
        <v>3371</v>
      </c>
      <c r="B1667" s="6">
        <v>45077</v>
      </c>
      <c r="C1667">
        <v>4.01</v>
      </c>
      <c r="D1667" s="6">
        <v>46535</v>
      </c>
      <c r="E1667" s="6">
        <v>45077</v>
      </c>
      <c r="F1667">
        <v>111.61687654000001</v>
      </c>
      <c r="G1667">
        <v>108.286861</v>
      </c>
      <c r="H1667">
        <v>105.07533629</v>
      </c>
      <c r="I1667">
        <v>101.97735532</v>
      </c>
      <c r="J1667">
        <v>98.988212039999993</v>
      </c>
      <c r="K1667">
        <v>96.103427769999996</v>
      </c>
      <c r="L1667">
        <v>93.318738490000001</v>
      </c>
      <c r="M1667">
        <v>90.630082920000007</v>
      </c>
      <c r="N1667">
        <v>88.033591360000003</v>
      </c>
    </row>
    <row r="1668" spans="1:14" x14ac:dyDescent="0.25">
      <c r="A1668" t="s">
        <v>3372</v>
      </c>
      <c r="B1668" s="6">
        <v>45077</v>
      </c>
      <c r="C1668">
        <v>4.01</v>
      </c>
      <c r="D1668" s="6">
        <v>46535</v>
      </c>
      <c r="E1668" s="6">
        <v>45077</v>
      </c>
      <c r="F1668">
        <v>111.61687654000001</v>
      </c>
      <c r="G1668">
        <v>108.286861</v>
      </c>
      <c r="H1668">
        <v>105.07533629</v>
      </c>
      <c r="I1668">
        <v>101.97735532</v>
      </c>
      <c r="J1668">
        <v>98.988212039999993</v>
      </c>
      <c r="K1668">
        <v>96.103427769999996</v>
      </c>
      <c r="L1668">
        <v>93.318738490000001</v>
      </c>
      <c r="M1668">
        <v>90.630082920000007</v>
      </c>
      <c r="N1668">
        <v>88.033591360000003</v>
      </c>
    </row>
    <row r="1669" spans="1:14" x14ac:dyDescent="0.25">
      <c r="A1669" t="s">
        <v>3373</v>
      </c>
      <c r="B1669" s="6">
        <v>45077</v>
      </c>
      <c r="C1669">
        <v>4.26</v>
      </c>
      <c r="D1669" s="6">
        <v>46539</v>
      </c>
      <c r="E1669" s="6">
        <v>45077</v>
      </c>
      <c r="F1669">
        <v>112.03200691000001</v>
      </c>
      <c r="G1669">
        <v>108.69501481</v>
      </c>
      <c r="H1669">
        <v>105.47679802</v>
      </c>
      <c r="I1669">
        <v>102.37239755</v>
      </c>
      <c r="J1669">
        <v>99.377095819999994</v>
      </c>
      <c r="K1669">
        <v>96.486403050000007</v>
      </c>
      <c r="L1669">
        <v>93.696044549999996</v>
      </c>
      <c r="M1669">
        <v>91.001948729999995</v>
      </c>
      <c r="N1669">
        <v>88.400236000000007</v>
      </c>
    </row>
    <row r="1670" spans="1:14" x14ac:dyDescent="0.25">
      <c r="A1670" t="s">
        <v>3374</v>
      </c>
      <c r="B1670" s="6">
        <v>45077</v>
      </c>
      <c r="C1670">
        <v>4.41</v>
      </c>
      <c r="D1670" s="6">
        <v>46174</v>
      </c>
      <c r="E1670" s="6">
        <v>45077</v>
      </c>
      <c r="F1670">
        <v>108.28962772</v>
      </c>
      <c r="G1670">
        <v>106.005833</v>
      </c>
      <c r="H1670">
        <v>103.78209619</v>
      </c>
      <c r="I1670">
        <v>101.6163944</v>
      </c>
      <c r="J1670">
        <v>99.506790769999995</v>
      </c>
      <c r="K1670">
        <v>97.451429849999997</v>
      </c>
      <c r="L1670">
        <v>95.448533470000001</v>
      </c>
      <c r="M1670">
        <v>93.496396720000007</v>
      </c>
      <c r="N1670">
        <v>91.59338425</v>
      </c>
    </row>
    <row r="1671" spans="1:14" x14ac:dyDescent="0.25">
      <c r="A1671" t="s">
        <v>3375</v>
      </c>
      <c r="B1671" s="6">
        <v>45077</v>
      </c>
      <c r="C1671">
        <v>4.79</v>
      </c>
      <c r="D1671" s="6">
        <v>45807</v>
      </c>
      <c r="E1671" s="6">
        <v>45077</v>
      </c>
      <c r="F1671">
        <v>104.59906341999999</v>
      </c>
      <c r="G1671">
        <v>103.34284445</v>
      </c>
      <c r="H1671">
        <v>102.11695801</v>
      </c>
      <c r="I1671">
        <v>100.92031323</v>
      </c>
      <c r="J1671">
        <v>99.751871010000002</v>
      </c>
      <c r="K1671">
        <v>98.610641029999996</v>
      </c>
      <c r="L1671">
        <v>97.49567888</v>
      </c>
      <c r="M1671">
        <v>96.406083449999997</v>
      </c>
      <c r="N1671">
        <v>95.340994440000003</v>
      </c>
    </row>
    <row r="1672" spans="1:14" x14ac:dyDescent="0.25">
      <c r="A1672" t="s">
        <v>3376</v>
      </c>
      <c r="B1672" s="6">
        <v>45077</v>
      </c>
      <c r="C1672">
        <v>4.41</v>
      </c>
      <c r="D1672" s="6">
        <v>46171</v>
      </c>
      <c r="E1672" s="6">
        <v>45077</v>
      </c>
      <c r="F1672">
        <v>108.25525282</v>
      </c>
      <c r="G1672">
        <v>105.97999768</v>
      </c>
      <c r="H1672">
        <v>103.76440160999999</v>
      </c>
      <c r="I1672">
        <v>101.60645676999999</v>
      </c>
      <c r="J1672">
        <v>99.50424074</v>
      </c>
      <c r="K1672">
        <v>97.455912029999993</v>
      </c>
      <c r="L1672">
        <v>95.459705850000006</v>
      </c>
      <c r="M1672">
        <v>93.513930209999998</v>
      </c>
      <c r="N1672">
        <v>91.616962169999994</v>
      </c>
    </row>
    <row r="1673" spans="1:14" x14ac:dyDescent="0.25">
      <c r="A1673" t="s">
        <v>3377</v>
      </c>
      <c r="B1673" s="6">
        <v>45077</v>
      </c>
      <c r="C1673">
        <v>4.3899999999999997</v>
      </c>
      <c r="D1673" s="6">
        <v>46142</v>
      </c>
      <c r="E1673" s="6">
        <v>45077</v>
      </c>
      <c r="F1673">
        <v>107.88251072</v>
      </c>
      <c r="G1673">
        <v>105.68924835</v>
      </c>
      <c r="H1673">
        <v>103.55195863</v>
      </c>
      <c r="I1673">
        <v>101.46881551</v>
      </c>
      <c r="J1673">
        <v>99.438067660000002</v>
      </c>
      <c r="K1673">
        <v>97.458034760000004</v>
      </c>
      <c r="L1673">
        <v>95.527103909999994</v>
      </c>
      <c r="M1673">
        <v>93.643726360000002</v>
      </c>
      <c r="N1673">
        <v>91.80641439</v>
      </c>
    </row>
    <row r="1674" spans="1:14" x14ac:dyDescent="0.25">
      <c r="A1674" t="s">
        <v>3378</v>
      </c>
      <c r="B1674" s="6">
        <v>45077</v>
      </c>
      <c r="C1674">
        <v>4.37</v>
      </c>
      <c r="D1674" s="6">
        <v>46171</v>
      </c>
      <c r="E1674" s="6">
        <v>45077</v>
      </c>
      <c r="F1674">
        <v>108.16520509999999</v>
      </c>
      <c r="G1674">
        <v>105.89098013</v>
      </c>
      <c r="H1674">
        <v>103.67639284000001</v>
      </c>
      <c r="I1674">
        <v>101.51943602</v>
      </c>
      <c r="J1674">
        <v>99.418187869999997</v>
      </c>
      <c r="K1674">
        <v>97.370807470000003</v>
      </c>
      <c r="L1674">
        <v>95.375530589999997</v>
      </c>
      <c r="M1674">
        <v>93.430665779999998</v>
      </c>
      <c r="N1674">
        <v>91.534590620000003</v>
      </c>
    </row>
    <row r="1675" spans="1:14" x14ac:dyDescent="0.25">
      <c r="A1675" t="s">
        <v>3379</v>
      </c>
      <c r="B1675" s="6">
        <v>45077</v>
      </c>
      <c r="C1675">
        <v>4.42</v>
      </c>
      <c r="D1675" s="6">
        <v>46113</v>
      </c>
      <c r="E1675" s="6">
        <v>45077</v>
      </c>
      <c r="F1675">
        <v>107.6082418</v>
      </c>
      <c r="G1675">
        <v>105.49842803999999</v>
      </c>
      <c r="H1675">
        <v>103.44106011</v>
      </c>
      <c r="I1675">
        <v>101.43448060999999</v>
      </c>
      <c r="J1675">
        <v>99.477097299999997</v>
      </c>
      <c r="K1675">
        <v>97.567379979999998</v>
      </c>
      <c r="L1675">
        <v>95.703857549999995</v>
      </c>
      <c r="M1675">
        <v>93.885115229999997</v>
      </c>
      <c r="N1675">
        <v>92.109791979999997</v>
      </c>
    </row>
    <row r="1676" spans="1:14" x14ac:dyDescent="0.25">
      <c r="A1676" t="s">
        <v>3380</v>
      </c>
      <c r="B1676" s="6">
        <v>45077</v>
      </c>
      <c r="C1676">
        <v>4.4400000000000004</v>
      </c>
      <c r="D1676" s="6">
        <v>46080</v>
      </c>
      <c r="E1676" s="6">
        <v>45077</v>
      </c>
      <c r="F1676">
        <v>107.27200221</v>
      </c>
      <c r="G1676">
        <v>105.25497493</v>
      </c>
      <c r="H1676">
        <v>103.28673764</v>
      </c>
      <c r="I1676">
        <v>101.36580357</v>
      </c>
      <c r="J1676">
        <v>99.490741749999998</v>
      </c>
      <c r="K1676">
        <v>97.660174470000001</v>
      </c>
      <c r="L1676">
        <v>95.872774910000004</v>
      </c>
      <c r="M1676">
        <v>94.127264839999995</v>
      </c>
      <c r="N1676">
        <v>92.422412510000001</v>
      </c>
    </row>
    <row r="1677" spans="1:14" x14ac:dyDescent="0.25">
      <c r="A1677" t="s">
        <v>3381</v>
      </c>
      <c r="B1677" s="6">
        <v>45077</v>
      </c>
      <c r="C1677">
        <v>5.05</v>
      </c>
      <c r="D1677" s="6">
        <v>45621</v>
      </c>
      <c r="E1677" s="6">
        <v>45077</v>
      </c>
      <c r="F1677">
        <v>102.71140701</v>
      </c>
      <c r="G1677">
        <v>101.96750268</v>
      </c>
      <c r="H1677">
        <v>101.23440942000001</v>
      </c>
      <c r="I1677">
        <v>100.51189242</v>
      </c>
      <c r="J1677">
        <v>99.799723659999998</v>
      </c>
      <c r="K1677">
        <v>99.097681629999997</v>
      </c>
      <c r="L1677">
        <v>98.405551099999997</v>
      </c>
      <c r="M1677">
        <v>97.723122910000001</v>
      </c>
      <c r="N1677">
        <v>97.050193759999999</v>
      </c>
    </row>
    <row r="1678" spans="1:14" x14ac:dyDescent="0.25">
      <c r="A1678" t="s">
        <v>3382</v>
      </c>
      <c r="B1678" s="6">
        <v>45078</v>
      </c>
      <c r="C1678">
        <v>4.72</v>
      </c>
      <c r="D1678" s="6">
        <v>45810</v>
      </c>
      <c r="E1678" s="6">
        <v>45078</v>
      </c>
      <c r="F1678">
        <v>104.54793555000001</v>
      </c>
      <c r="G1678">
        <v>103.28426225</v>
      </c>
      <c r="H1678">
        <v>102.05057693000001</v>
      </c>
      <c r="I1678">
        <v>100.84581605</v>
      </c>
      <c r="J1678">
        <v>99.66896595</v>
      </c>
      <c r="K1678">
        <v>98.519059960000007</v>
      </c>
      <c r="L1678">
        <v>97.395175739999999</v>
      </c>
      <c r="M1678">
        <v>96.296432719999999</v>
      </c>
      <c r="N1678">
        <v>95.221989780000001</v>
      </c>
    </row>
    <row r="1679" spans="1:14" x14ac:dyDescent="0.25">
      <c r="A1679" t="s">
        <v>3383</v>
      </c>
      <c r="B1679" s="6">
        <v>45078</v>
      </c>
      <c r="C1679">
        <v>4.7699999999999996</v>
      </c>
      <c r="D1679" s="6">
        <v>45810</v>
      </c>
      <c r="E1679" s="6">
        <v>45078</v>
      </c>
      <c r="F1679">
        <v>104.61112369</v>
      </c>
      <c r="G1679">
        <v>103.3470303</v>
      </c>
      <c r="H1679">
        <v>102.11293203</v>
      </c>
      <c r="I1679">
        <v>100.90776511</v>
      </c>
      <c r="J1679">
        <v>99.730515690000004</v>
      </c>
      <c r="K1679">
        <v>98.580216930000006</v>
      </c>
      <c r="L1679">
        <v>97.455946299999994</v>
      </c>
      <c r="M1679">
        <v>96.356823059999996</v>
      </c>
      <c r="N1679">
        <v>95.282005929999997</v>
      </c>
    </row>
    <row r="1680" spans="1:14" x14ac:dyDescent="0.25">
      <c r="A1680" t="s">
        <v>3384</v>
      </c>
      <c r="B1680" s="6">
        <v>45078</v>
      </c>
      <c r="C1680">
        <v>5.04</v>
      </c>
      <c r="D1680" s="6">
        <v>45628</v>
      </c>
      <c r="E1680" s="6">
        <v>45078</v>
      </c>
      <c r="F1680">
        <v>102.78721469</v>
      </c>
      <c r="G1680">
        <v>102.02397141</v>
      </c>
      <c r="H1680">
        <v>101.27209669</v>
      </c>
      <c r="I1680">
        <v>100.5313376</v>
      </c>
      <c r="J1680">
        <v>99.801448649999998</v>
      </c>
      <c r="K1680">
        <v>99.082191559999998</v>
      </c>
      <c r="L1680">
        <v>98.373334959999994</v>
      </c>
      <c r="M1680">
        <v>97.674654140000001</v>
      </c>
      <c r="N1680">
        <v>96.985930850000003</v>
      </c>
    </row>
    <row r="1681" spans="1:14" x14ac:dyDescent="0.25">
      <c r="A1681" t="s">
        <v>3385</v>
      </c>
      <c r="B1681" s="6">
        <v>45078</v>
      </c>
      <c r="C1681">
        <v>4.3499999999999996</v>
      </c>
      <c r="D1681" s="6">
        <v>46174</v>
      </c>
      <c r="E1681" s="6">
        <v>45078</v>
      </c>
      <c r="F1681">
        <v>108.15406457</v>
      </c>
      <c r="G1681">
        <v>105.8718262</v>
      </c>
      <c r="H1681">
        <v>103.64961334</v>
      </c>
      <c r="I1681">
        <v>101.48540409</v>
      </c>
      <c r="J1681">
        <v>99.377262479999999</v>
      </c>
      <c r="K1681">
        <v>97.323333969999993</v>
      </c>
      <c r="L1681">
        <v>95.321841230000004</v>
      </c>
      <c r="M1681">
        <v>93.371080160000005</v>
      </c>
      <c r="N1681">
        <v>91.469416199999998</v>
      </c>
    </row>
    <row r="1682" spans="1:14" x14ac:dyDescent="0.25">
      <c r="A1682" t="s">
        <v>3386</v>
      </c>
      <c r="B1682" s="6">
        <v>45078</v>
      </c>
      <c r="C1682">
        <v>4.0999999999999996</v>
      </c>
      <c r="D1682" s="6">
        <v>46174</v>
      </c>
      <c r="E1682" s="6">
        <v>45078</v>
      </c>
      <c r="F1682">
        <v>107.88968172</v>
      </c>
      <c r="G1682">
        <v>105.60449358</v>
      </c>
      <c r="H1682">
        <v>103.37953569</v>
      </c>
      <c r="I1682">
        <v>101.21277571</v>
      </c>
      <c r="J1682">
        <v>99.102267859999998</v>
      </c>
      <c r="K1682">
        <v>97.046148340000002</v>
      </c>
      <c r="L1682">
        <v>95.042631110000002</v>
      </c>
      <c r="M1682">
        <v>93.090003830000001</v>
      </c>
      <c r="N1682">
        <v>91.18662415</v>
      </c>
    </row>
    <row r="1683" spans="1:14" x14ac:dyDescent="0.25">
      <c r="A1683" t="s">
        <v>3387</v>
      </c>
      <c r="B1683" s="6">
        <v>45078</v>
      </c>
      <c r="C1683">
        <v>4.12</v>
      </c>
      <c r="D1683" s="6">
        <v>46905</v>
      </c>
      <c r="E1683" s="6">
        <v>45078</v>
      </c>
      <c r="F1683">
        <v>115.55285024</v>
      </c>
      <c r="G1683">
        <v>111.14195463999999</v>
      </c>
      <c r="H1683">
        <v>106.92813298999999</v>
      </c>
      <c r="I1683">
        <v>102.90144238000001</v>
      </c>
      <c r="J1683">
        <v>99.052501980000002</v>
      </c>
      <c r="K1683">
        <v>95.372457650000001</v>
      </c>
      <c r="L1683">
        <v>91.852948920000003</v>
      </c>
      <c r="M1683">
        <v>88.486078309999996</v>
      </c>
      <c r="N1683">
        <v>85.264382780000005</v>
      </c>
    </row>
    <row r="1684" spans="1:14" x14ac:dyDescent="0.25">
      <c r="A1684" t="s">
        <v>3388</v>
      </c>
      <c r="B1684" s="6">
        <v>45078</v>
      </c>
      <c r="C1684">
        <v>5.04</v>
      </c>
      <c r="D1684" s="6">
        <v>45628</v>
      </c>
      <c r="E1684" s="6">
        <v>45078</v>
      </c>
      <c r="F1684">
        <v>102.78721469</v>
      </c>
      <c r="G1684">
        <v>102.02397141</v>
      </c>
      <c r="H1684">
        <v>101.27209669</v>
      </c>
      <c r="I1684">
        <v>100.5313376</v>
      </c>
      <c r="J1684">
        <v>99.801448649999998</v>
      </c>
      <c r="K1684">
        <v>99.082191559999998</v>
      </c>
      <c r="L1684">
        <v>98.373334959999994</v>
      </c>
      <c r="M1684">
        <v>97.674654140000001</v>
      </c>
      <c r="N1684">
        <v>96.985930850000003</v>
      </c>
    </row>
    <row r="1685" spans="1:14" x14ac:dyDescent="0.25">
      <c r="A1685" t="s">
        <v>3389</v>
      </c>
      <c r="B1685" s="6">
        <v>45079</v>
      </c>
      <c r="C1685">
        <v>4.3899999999999997</v>
      </c>
      <c r="D1685" s="6">
        <v>46175</v>
      </c>
      <c r="E1685" s="6">
        <v>45079</v>
      </c>
      <c r="F1685">
        <v>108.25605477000001</v>
      </c>
      <c r="G1685">
        <v>105.96987756</v>
      </c>
      <c r="H1685">
        <v>103.74388799</v>
      </c>
      <c r="I1685">
        <v>101.57606131999999</v>
      </c>
      <c r="J1685">
        <v>99.464458609999994</v>
      </c>
      <c r="K1685">
        <v>97.407222169999997</v>
      </c>
      <c r="L1685">
        <v>95.402571409999993</v>
      </c>
      <c r="M1685">
        <v>93.448798909999994</v>
      </c>
      <c r="N1685">
        <v>91.544266680000007</v>
      </c>
    </row>
    <row r="1686" spans="1:14" x14ac:dyDescent="0.25">
      <c r="A1686" t="s">
        <v>3390</v>
      </c>
      <c r="B1686" s="6">
        <v>45079</v>
      </c>
      <c r="C1686">
        <v>4.2</v>
      </c>
      <c r="D1686" s="6">
        <v>46175</v>
      </c>
      <c r="E1686" s="6">
        <v>45079</v>
      </c>
      <c r="F1686">
        <v>108.12744361999999</v>
      </c>
      <c r="G1686">
        <v>105.83674342</v>
      </c>
      <c r="H1686">
        <v>103.60646889</v>
      </c>
      <c r="I1686">
        <v>101.43458391999999</v>
      </c>
      <c r="J1686">
        <v>99.319138760000001</v>
      </c>
      <c r="K1686">
        <v>97.25826558</v>
      </c>
      <c r="L1686">
        <v>95.250174180000002</v>
      </c>
      <c r="M1686">
        <v>93.293148049999999</v>
      </c>
      <c r="N1686">
        <v>91.385540590000005</v>
      </c>
    </row>
    <row r="1687" spans="1:14" x14ac:dyDescent="0.25">
      <c r="A1687" t="s">
        <v>3391</v>
      </c>
      <c r="B1687" s="6">
        <v>45079</v>
      </c>
      <c r="C1687">
        <v>4.2</v>
      </c>
      <c r="D1687" s="6">
        <v>46175</v>
      </c>
      <c r="E1687" s="6">
        <v>45079</v>
      </c>
      <c r="F1687">
        <v>108.12744361999999</v>
      </c>
      <c r="G1687">
        <v>105.83674342</v>
      </c>
      <c r="H1687">
        <v>103.60646889</v>
      </c>
      <c r="I1687">
        <v>101.43458391999999</v>
      </c>
      <c r="J1687">
        <v>99.319138760000001</v>
      </c>
      <c r="K1687">
        <v>97.25826558</v>
      </c>
      <c r="L1687">
        <v>95.250174180000002</v>
      </c>
      <c r="M1687">
        <v>93.293148049999999</v>
      </c>
      <c r="N1687">
        <v>91.385540590000005</v>
      </c>
    </row>
    <row r="1688" spans="1:14" x14ac:dyDescent="0.25">
      <c r="A1688" t="s">
        <v>3392</v>
      </c>
      <c r="B1688" s="6">
        <v>45079</v>
      </c>
      <c r="C1688">
        <v>3.94</v>
      </c>
      <c r="D1688" s="6">
        <v>46906</v>
      </c>
      <c r="E1688" s="6">
        <v>45079</v>
      </c>
      <c r="F1688">
        <v>115.38650798</v>
      </c>
      <c r="G1688">
        <v>110.95952926</v>
      </c>
      <c r="H1688">
        <v>106.73093864000001</v>
      </c>
      <c r="I1688">
        <v>102.69070555</v>
      </c>
      <c r="J1688">
        <v>98.82936728</v>
      </c>
      <c r="K1688">
        <v>95.137993159999994</v>
      </c>
      <c r="L1688">
        <v>91.608151140000004</v>
      </c>
      <c r="M1688">
        <v>88.231876850000006</v>
      </c>
      <c r="N1688">
        <v>85.0016447</v>
      </c>
    </row>
    <row r="1689" spans="1:14" x14ac:dyDescent="0.25">
      <c r="A1689" t="s">
        <v>3393</v>
      </c>
      <c r="B1689" s="6">
        <v>45082</v>
      </c>
      <c r="C1689">
        <v>4.3899999999999997</v>
      </c>
      <c r="D1689" s="6">
        <v>46542</v>
      </c>
      <c r="E1689" s="6">
        <v>45082</v>
      </c>
      <c r="F1689">
        <v>112.49041081999999</v>
      </c>
      <c r="G1689">
        <v>109.13756064</v>
      </c>
      <c r="H1689">
        <v>105.90425609</v>
      </c>
      <c r="I1689">
        <v>102.78550952000001</v>
      </c>
      <c r="J1689">
        <v>99.776575089999994</v>
      </c>
      <c r="K1689">
        <v>96.872935249999998</v>
      </c>
      <c r="L1689">
        <v>94.070288050000002</v>
      </c>
      <c r="M1689">
        <v>91.364535279999998</v>
      </c>
      <c r="N1689">
        <v>88.75177137</v>
      </c>
    </row>
    <row r="1690" spans="1:14" x14ac:dyDescent="0.25">
      <c r="A1690" t="s">
        <v>3394</v>
      </c>
      <c r="B1690" s="6">
        <v>45083</v>
      </c>
      <c r="C1690">
        <v>4.24</v>
      </c>
      <c r="D1690" s="6">
        <v>46910</v>
      </c>
      <c r="E1690" s="6">
        <v>45083</v>
      </c>
      <c r="F1690">
        <v>116.11838932000001</v>
      </c>
      <c r="G1690">
        <v>111.68149883</v>
      </c>
      <c r="H1690">
        <v>107.44328573</v>
      </c>
      <c r="I1690">
        <v>103.39372217</v>
      </c>
      <c r="J1690">
        <v>99.523345730000003</v>
      </c>
      <c r="K1690">
        <v>95.823223920000004</v>
      </c>
      <c r="L1690">
        <v>92.284921280000006</v>
      </c>
      <c r="M1690">
        <v>88.900468579999995</v>
      </c>
      <c r="N1690">
        <v>85.662334259999994</v>
      </c>
    </row>
    <row r="1691" spans="1:14" x14ac:dyDescent="0.25">
      <c r="A1691" t="s">
        <v>3395</v>
      </c>
      <c r="B1691" s="6">
        <v>45083</v>
      </c>
      <c r="C1691">
        <v>4.3499999999999996</v>
      </c>
      <c r="D1691" s="6">
        <v>46545</v>
      </c>
      <c r="E1691" s="6">
        <v>45083</v>
      </c>
      <c r="F1691">
        <v>112.39474908</v>
      </c>
      <c r="G1691">
        <v>109.03508431</v>
      </c>
      <c r="H1691">
        <v>105.79549591999999</v>
      </c>
      <c r="I1691">
        <v>102.67097583</v>
      </c>
      <c r="J1691">
        <v>99.656757810000002</v>
      </c>
      <c r="K1691">
        <v>96.748304099999999</v>
      </c>
      <c r="L1691">
        <v>93.941292750000002</v>
      </c>
      <c r="M1691">
        <v>91.231605860000002</v>
      </c>
      <c r="N1691">
        <v>88.615318500000001</v>
      </c>
    </row>
    <row r="1692" spans="1:14" x14ac:dyDescent="0.25">
      <c r="A1692" t="s">
        <v>3396</v>
      </c>
      <c r="B1692" s="6">
        <v>44988</v>
      </c>
      <c r="C1692">
        <v>4.5599999999999996</v>
      </c>
      <c r="D1692" s="6">
        <v>46449</v>
      </c>
      <c r="E1692" s="6">
        <v>44988</v>
      </c>
      <c r="F1692">
        <v>112.33889049</v>
      </c>
      <c r="G1692">
        <v>109.23478294</v>
      </c>
      <c r="H1692">
        <v>106.23479609</v>
      </c>
      <c r="I1692">
        <v>103.33484746000001</v>
      </c>
      <c r="J1692">
        <v>100.53103906</v>
      </c>
      <c r="K1692">
        <v>97.819647869999997</v>
      </c>
      <c r="L1692">
        <v>95.197116870000002</v>
      </c>
      <c r="M1692">
        <v>92.660046609999995</v>
      </c>
      <c r="N1692">
        <v>90.205187240000001</v>
      </c>
    </row>
    <row r="1693" spans="1:14" x14ac:dyDescent="0.25">
      <c r="A1693" t="s">
        <v>3397</v>
      </c>
      <c r="B1693" s="6">
        <v>44988</v>
      </c>
      <c r="C1693">
        <v>4.7699999999999996</v>
      </c>
      <c r="D1693" s="6">
        <v>46449</v>
      </c>
      <c r="E1693" s="6">
        <v>44988</v>
      </c>
      <c r="F1693">
        <v>112.56076689</v>
      </c>
      <c r="G1693">
        <v>109.46281221</v>
      </c>
      <c r="H1693">
        <v>106.46853942</v>
      </c>
      <c r="I1693">
        <v>103.57389095000001</v>
      </c>
      <c r="J1693">
        <v>100.77499225</v>
      </c>
      <c r="K1693">
        <v>98.068142330000001</v>
      </c>
      <c r="L1693">
        <v>95.449804929999999</v>
      </c>
      <c r="M1693">
        <v>92.91660014</v>
      </c>
      <c r="N1693">
        <v>90.465296519999995</v>
      </c>
    </row>
    <row r="1694" spans="1:14" x14ac:dyDescent="0.25">
      <c r="A1694" t="s">
        <v>3398</v>
      </c>
      <c r="B1694" s="6">
        <v>45030</v>
      </c>
      <c r="C1694">
        <v>4.5599999999999996</v>
      </c>
      <c r="D1694" s="6">
        <v>46857</v>
      </c>
      <c r="E1694" s="6">
        <v>45030</v>
      </c>
      <c r="F1694">
        <v>116.8534587</v>
      </c>
      <c r="G1694">
        <v>112.54816782</v>
      </c>
      <c r="H1694">
        <v>108.42992953</v>
      </c>
      <c r="I1694">
        <v>104.48955939</v>
      </c>
      <c r="J1694">
        <v>100.71837703999999</v>
      </c>
      <c r="K1694">
        <v>97.108175540000005</v>
      </c>
      <c r="L1694">
        <v>93.651192620000003</v>
      </c>
      <c r="M1694">
        <v>90.340083989999997</v>
      </c>
      <c r="N1694">
        <v>87.167898350000002</v>
      </c>
    </row>
    <row r="1695" spans="1:14" x14ac:dyDescent="0.25">
      <c r="A1695" t="s">
        <v>3399</v>
      </c>
      <c r="B1695" s="6">
        <v>45061</v>
      </c>
      <c r="C1695">
        <v>4.8099999999999996</v>
      </c>
      <c r="D1695" s="6">
        <v>46157</v>
      </c>
      <c r="E1695" s="6">
        <v>45061</v>
      </c>
      <c r="F1695">
        <v>108.98147996</v>
      </c>
      <c r="G1695">
        <v>106.73567073</v>
      </c>
      <c r="H1695">
        <v>104.54793379</v>
      </c>
      <c r="I1695">
        <v>102.41634413</v>
      </c>
      <c r="J1695">
        <v>100.33905710000001</v>
      </c>
      <c r="K1695">
        <v>98.314304370000002</v>
      </c>
      <c r="L1695">
        <v>96.340389930000001</v>
      </c>
      <c r="M1695">
        <v>94.415686570000005</v>
      </c>
      <c r="N1695">
        <v>92.53863235</v>
      </c>
    </row>
    <row r="1696" spans="1:14" x14ac:dyDescent="0.25">
      <c r="A1696" t="s">
        <v>3400</v>
      </c>
      <c r="B1696" s="6">
        <v>45061</v>
      </c>
      <c r="C1696">
        <v>4.6500000000000004</v>
      </c>
      <c r="D1696" s="6">
        <v>47618</v>
      </c>
      <c r="E1696" s="6">
        <v>45061</v>
      </c>
      <c r="F1696">
        <v>125.2919284</v>
      </c>
      <c r="G1696">
        <v>118.64463790000001</v>
      </c>
      <c r="H1696">
        <v>112.40705294999999</v>
      </c>
      <c r="I1696">
        <v>106.55152382999999</v>
      </c>
      <c r="J1696">
        <v>101.05241787</v>
      </c>
      <c r="K1696">
        <v>95.885961249999994</v>
      </c>
      <c r="L1696">
        <v>91.030094129999995</v>
      </c>
      <c r="M1696">
        <v>86.464337830000005</v>
      </c>
      <c r="N1696">
        <v>82.169673079999995</v>
      </c>
    </row>
    <row r="1697" spans="1:14" x14ac:dyDescent="0.25">
      <c r="A1697" t="s">
        <v>3401</v>
      </c>
      <c r="B1697" s="6">
        <v>45061</v>
      </c>
      <c r="C1697">
        <v>4.53</v>
      </c>
      <c r="D1697" s="6">
        <v>46888</v>
      </c>
      <c r="E1697" s="6">
        <v>45061</v>
      </c>
      <c r="F1697">
        <v>117.09811667</v>
      </c>
      <c r="G1697">
        <v>112.70129181</v>
      </c>
      <c r="H1697">
        <v>108.49871281</v>
      </c>
      <c r="I1697">
        <v>104.48067731</v>
      </c>
      <c r="J1697">
        <v>100.63802594000001</v>
      </c>
      <c r="K1697">
        <v>96.962108420000007</v>
      </c>
      <c r="L1697">
        <v>93.444752050000005</v>
      </c>
      <c r="M1697">
        <v>90.078232330000006</v>
      </c>
      <c r="N1697">
        <v>86.855245580000002</v>
      </c>
    </row>
    <row r="1698" spans="1:14" x14ac:dyDescent="0.25">
      <c r="A1698" t="s">
        <v>3402</v>
      </c>
      <c r="B1698" s="6">
        <v>45030</v>
      </c>
      <c r="C1698">
        <v>4.5599999999999996</v>
      </c>
      <c r="D1698" s="6">
        <v>46857</v>
      </c>
      <c r="E1698" s="6">
        <v>45030</v>
      </c>
      <c r="F1698">
        <v>116.8534587</v>
      </c>
      <c r="G1698">
        <v>112.54816782</v>
      </c>
      <c r="H1698">
        <v>108.42992953</v>
      </c>
      <c r="I1698">
        <v>104.48955939</v>
      </c>
      <c r="J1698">
        <v>100.71837703999999</v>
      </c>
      <c r="K1698">
        <v>97.108175540000005</v>
      </c>
      <c r="L1698">
        <v>93.651192620000003</v>
      </c>
      <c r="M1698">
        <v>90.340083989999997</v>
      </c>
      <c r="N1698">
        <v>87.167898350000002</v>
      </c>
    </row>
    <row r="1699" spans="1:14" x14ac:dyDescent="0.25">
      <c r="A1699" t="s">
        <v>3403</v>
      </c>
      <c r="B1699" s="6">
        <v>45062</v>
      </c>
      <c r="C1699">
        <v>4.4400000000000004</v>
      </c>
      <c r="D1699" s="6">
        <v>45793</v>
      </c>
      <c r="E1699" s="6">
        <v>45062</v>
      </c>
      <c r="F1699">
        <v>104.01263125</v>
      </c>
      <c r="G1699">
        <v>102.79793854</v>
      </c>
      <c r="H1699">
        <v>101.61174118</v>
      </c>
      <c r="I1699">
        <v>100.45304314000001</v>
      </c>
      <c r="J1699">
        <v>99.320894420000002</v>
      </c>
      <c r="K1699">
        <v>98.214388349999993</v>
      </c>
      <c r="L1699">
        <v>97.132659200000006</v>
      </c>
      <c r="M1699">
        <v>96.074879839999994</v>
      </c>
      <c r="N1699">
        <v>95.040259660000004</v>
      </c>
    </row>
    <row r="1700" spans="1:14" x14ac:dyDescent="0.25">
      <c r="A1700" t="s">
        <v>3404</v>
      </c>
      <c r="B1700" s="6">
        <v>45062</v>
      </c>
      <c r="C1700">
        <v>4.0999999999999996</v>
      </c>
      <c r="D1700" s="6">
        <v>46157</v>
      </c>
      <c r="E1700" s="6">
        <v>45062</v>
      </c>
      <c r="F1700">
        <v>107.41027929000001</v>
      </c>
      <c r="G1700">
        <v>105.1821482</v>
      </c>
      <c r="H1700">
        <v>103.0117261</v>
      </c>
      <c r="I1700">
        <v>100.89709859</v>
      </c>
      <c r="J1700">
        <v>98.836431270000006</v>
      </c>
      <c r="K1700">
        <v>96.827965610000007</v>
      </c>
      <c r="L1700">
        <v>94.870015080000002</v>
      </c>
      <c r="M1700">
        <v>92.960961549999993</v>
      </c>
      <c r="N1700">
        <v>91.099251879999997</v>
      </c>
    </row>
    <row r="1701" spans="1:14" x14ac:dyDescent="0.25">
      <c r="A1701" t="s">
        <v>3405</v>
      </c>
      <c r="B1701" s="6">
        <v>45062</v>
      </c>
      <c r="C1701">
        <v>4.46</v>
      </c>
      <c r="D1701" s="6">
        <v>45793</v>
      </c>
      <c r="E1701" s="6">
        <v>45062</v>
      </c>
      <c r="F1701">
        <v>104.03697566</v>
      </c>
      <c r="G1701">
        <v>102.82212679</v>
      </c>
      <c r="H1701">
        <v>101.63577581</v>
      </c>
      <c r="I1701">
        <v>100.47692664</v>
      </c>
      <c r="J1701">
        <v>99.344629190000006</v>
      </c>
      <c r="K1701">
        <v>98.237976759999995</v>
      </c>
      <c r="L1701">
        <v>97.156103529999996</v>
      </c>
      <c r="M1701">
        <v>96.098182320000006</v>
      </c>
      <c r="N1701">
        <v>95.063422459999998</v>
      </c>
    </row>
    <row r="1702" spans="1:14" x14ac:dyDescent="0.25">
      <c r="A1702" t="s">
        <v>3406</v>
      </c>
      <c r="B1702" s="6">
        <v>45062</v>
      </c>
      <c r="C1702">
        <v>4.1100000000000003</v>
      </c>
      <c r="D1702" s="6">
        <v>46157</v>
      </c>
      <c r="E1702" s="6">
        <v>45062</v>
      </c>
      <c r="F1702">
        <v>107.43240888</v>
      </c>
      <c r="G1702">
        <v>105.2040288</v>
      </c>
      <c r="H1702">
        <v>103.03336283</v>
      </c>
      <c r="I1702">
        <v>100.91849642</v>
      </c>
      <c r="J1702">
        <v>98.857595020000005</v>
      </c>
      <c r="K1702">
        <v>96.848899959999997</v>
      </c>
      <c r="L1702">
        <v>94.890724579999997</v>
      </c>
      <c r="M1702">
        <v>92.981450629999998</v>
      </c>
      <c r="N1702">
        <v>91.119524839999997</v>
      </c>
    </row>
    <row r="1703" spans="1:14" x14ac:dyDescent="0.25">
      <c r="A1703" t="s">
        <v>3407</v>
      </c>
      <c r="B1703" s="6">
        <v>45063</v>
      </c>
      <c r="C1703">
        <v>4.17</v>
      </c>
      <c r="D1703" s="6">
        <v>46157</v>
      </c>
      <c r="E1703" s="6">
        <v>45063</v>
      </c>
      <c r="F1703">
        <v>107.5651864</v>
      </c>
      <c r="G1703">
        <v>105.33531239</v>
      </c>
      <c r="H1703">
        <v>103.16318320000001</v>
      </c>
      <c r="I1703">
        <v>101.04688337</v>
      </c>
      <c r="J1703">
        <v>98.984577479999999</v>
      </c>
      <c r="K1703">
        <v>96.974506050000002</v>
      </c>
      <c r="L1703">
        <v>95.014981610000007</v>
      </c>
      <c r="M1703">
        <v>93.104385140000005</v>
      </c>
      <c r="N1703">
        <v>91.241162630000005</v>
      </c>
    </row>
    <row r="1704" spans="1:14" x14ac:dyDescent="0.25">
      <c r="A1704" t="s">
        <v>3408</v>
      </c>
      <c r="B1704" s="6">
        <v>45063</v>
      </c>
      <c r="C1704">
        <v>4.47</v>
      </c>
      <c r="D1704" s="6">
        <v>45855</v>
      </c>
      <c r="E1704" s="6">
        <v>45063</v>
      </c>
      <c r="F1704">
        <v>104.75052005000001</v>
      </c>
      <c r="G1704">
        <v>103.36901638000001</v>
      </c>
      <c r="H1704">
        <v>102.0125527</v>
      </c>
      <c r="I1704">
        <v>100.68050493</v>
      </c>
      <c r="J1704">
        <v>99.372269299999999</v>
      </c>
      <c r="K1704">
        <v>98.08726154</v>
      </c>
      <c r="L1704">
        <v>96.824916079999994</v>
      </c>
      <c r="M1704">
        <v>95.584685309999998</v>
      </c>
      <c r="N1704">
        <v>94.366038869999997</v>
      </c>
    </row>
    <row r="1705" spans="1:14" x14ac:dyDescent="0.25">
      <c r="A1705" t="s">
        <v>3409</v>
      </c>
      <c r="B1705" s="6">
        <v>45063</v>
      </c>
      <c r="C1705">
        <v>4.1399999999999997</v>
      </c>
      <c r="D1705" s="6">
        <v>46160</v>
      </c>
      <c r="E1705" s="6">
        <v>45063</v>
      </c>
      <c r="F1705">
        <v>107.53065011</v>
      </c>
      <c r="G1705">
        <v>105.29313648999999</v>
      </c>
      <c r="H1705">
        <v>103.11373231</v>
      </c>
      <c r="I1705">
        <v>100.99050377</v>
      </c>
      <c r="J1705">
        <v>98.921598209999999</v>
      </c>
      <c r="K1705">
        <v>96.905239879999996</v>
      </c>
      <c r="L1705">
        <v>94.939726030000003</v>
      </c>
      <c r="M1705">
        <v>93.023423199999996</v>
      </c>
      <c r="N1705">
        <v>91.154763790000004</v>
      </c>
    </row>
    <row r="1706" spans="1:14" x14ac:dyDescent="0.25">
      <c r="A1706" t="s">
        <v>3410</v>
      </c>
      <c r="B1706" s="6">
        <v>45063</v>
      </c>
      <c r="C1706">
        <v>4.53</v>
      </c>
      <c r="D1706" s="6">
        <v>45793</v>
      </c>
      <c r="E1706" s="6">
        <v>45063</v>
      </c>
      <c r="F1706">
        <v>104.12218111</v>
      </c>
      <c r="G1706">
        <v>102.90678565</v>
      </c>
      <c r="H1706">
        <v>101.71989701</v>
      </c>
      <c r="I1706">
        <v>100.56051887</v>
      </c>
      <c r="J1706">
        <v>99.427700909999999</v>
      </c>
      <c r="K1706">
        <v>98.320536189999999</v>
      </c>
      <c r="L1706">
        <v>97.238158679999998</v>
      </c>
      <c r="M1706">
        <v>96.179741000000007</v>
      </c>
      <c r="N1706">
        <v>95.144492270000001</v>
      </c>
    </row>
    <row r="1707" spans="1:14" x14ac:dyDescent="0.25">
      <c r="A1707" t="s">
        <v>3411</v>
      </c>
      <c r="B1707" s="6">
        <v>45064</v>
      </c>
      <c r="C1707">
        <v>3.81</v>
      </c>
      <c r="D1707" s="6">
        <v>46891</v>
      </c>
      <c r="E1707" s="6">
        <v>45064</v>
      </c>
      <c r="F1707">
        <v>114.67998012</v>
      </c>
      <c r="G1707">
        <v>110.30906783</v>
      </c>
      <c r="H1707">
        <v>106.13259488</v>
      </c>
      <c r="I1707">
        <v>102.14079955</v>
      </c>
      <c r="J1707">
        <v>98.324469019999995</v>
      </c>
      <c r="K1707">
        <v>94.67490488</v>
      </c>
      <c r="L1707">
        <v>91.183891169999995</v>
      </c>
      <c r="M1707">
        <v>87.843664529999998</v>
      </c>
      <c r="N1707">
        <v>84.64688649</v>
      </c>
    </row>
    <row r="1708" spans="1:14" x14ac:dyDescent="0.25">
      <c r="A1708" t="s">
        <v>3412</v>
      </c>
      <c r="B1708" s="6">
        <v>45064</v>
      </c>
      <c r="C1708">
        <v>4.28</v>
      </c>
      <c r="D1708" s="6">
        <v>46160</v>
      </c>
      <c r="E1708" s="6">
        <v>45064</v>
      </c>
      <c r="F1708">
        <v>107.84161145</v>
      </c>
      <c r="G1708">
        <v>105.60058666</v>
      </c>
      <c r="H1708">
        <v>103.41774362</v>
      </c>
      <c r="I1708">
        <v>101.29114642</v>
      </c>
      <c r="J1708">
        <v>99.218940349999997</v>
      </c>
      <c r="K1708">
        <v>97.199347709999998</v>
      </c>
      <c r="L1708">
        <v>95.230663860000007</v>
      </c>
      <c r="M1708">
        <v>93.311253530000002</v>
      </c>
      <c r="N1708">
        <v>91.43954737</v>
      </c>
    </row>
    <row r="1709" spans="1:14" x14ac:dyDescent="0.25">
      <c r="A1709" t="s">
        <v>3413</v>
      </c>
      <c r="B1709" s="6">
        <v>45065</v>
      </c>
      <c r="C1709">
        <v>4.7300000000000004</v>
      </c>
      <c r="D1709" s="6">
        <v>45796</v>
      </c>
      <c r="E1709" s="6">
        <v>45065</v>
      </c>
      <c r="F1709">
        <v>104.39951164999999</v>
      </c>
      <c r="G1709">
        <v>103.17425663</v>
      </c>
      <c r="H1709">
        <v>101.97791525</v>
      </c>
      <c r="I1709">
        <v>100.80947069</v>
      </c>
      <c r="J1709">
        <v>99.66795338</v>
      </c>
      <c r="K1709">
        <v>98.552438240000001</v>
      </c>
      <c r="L1709">
        <v>97.462042220000001</v>
      </c>
      <c r="M1709">
        <v>96.395921880000003</v>
      </c>
      <c r="N1709">
        <v>95.353271210000003</v>
      </c>
    </row>
    <row r="1710" spans="1:14" x14ac:dyDescent="0.25">
      <c r="A1710" t="s">
        <v>3414</v>
      </c>
      <c r="B1710" s="6">
        <v>45065</v>
      </c>
      <c r="C1710">
        <v>4.3899999999999997</v>
      </c>
      <c r="D1710" s="6">
        <v>46161</v>
      </c>
      <c r="E1710" s="6">
        <v>45065</v>
      </c>
      <c r="F1710">
        <v>108.09723819</v>
      </c>
      <c r="G1710">
        <v>105.85064298</v>
      </c>
      <c r="H1710">
        <v>103.66241371</v>
      </c>
      <c r="I1710">
        <v>101.53060651</v>
      </c>
      <c r="J1710">
        <v>99.453359140000003</v>
      </c>
      <c r="K1710">
        <v>97.428886770000005</v>
      </c>
      <c r="L1710">
        <v>95.455478009999993</v>
      </c>
      <c r="M1710">
        <v>93.531491220000007</v>
      </c>
      <c r="N1710">
        <v>91.655350970000001</v>
      </c>
    </row>
    <row r="1711" spans="1:14" x14ac:dyDescent="0.25">
      <c r="A1711" t="s">
        <v>3415</v>
      </c>
      <c r="B1711" s="6">
        <v>45065</v>
      </c>
      <c r="C1711">
        <v>3.92</v>
      </c>
      <c r="D1711" s="6">
        <v>46892</v>
      </c>
      <c r="E1711" s="6">
        <v>45065</v>
      </c>
      <c r="F1711">
        <v>115.15526065</v>
      </c>
      <c r="G1711">
        <v>110.77163811</v>
      </c>
      <c r="H1711">
        <v>106.58300819</v>
      </c>
      <c r="I1711">
        <v>102.57957895</v>
      </c>
      <c r="J1711">
        <v>98.752109259999997</v>
      </c>
      <c r="K1711">
        <v>95.091874239999996</v>
      </c>
      <c r="L1711">
        <v>91.590633120000007</v>
      </c>
      <c r="M1711">
        <v>88.240599279999998</v>
      </c>
      <c r="N1711">
        <v>85.034412410000002</v>
      </c>
    </row>
    <row r="1712" spans="1:14" x14ac:dyDescent="0.25">
      <c r="A1712" t="s">
        <v>3416</v>
      </c>
      <c r="B1712" s="6">
        <v>45065</v>
      </c>
      <c r="C1712">
        <v>4.7300000000000004</v>
      </c>
      <c r="D1712" s="6">
        <v>45796</v>
      </c>
      <c r="E1712" s="6">
        <v>45065</v>
      </c>
      <c r="F1712">
        <v>104.39951164999999</v>
      </c>
      <c r="G1712">
        <v>103.17425663</v>
      </c>
      <c r="H1712">
        <v>101.97791525</v>
      </c>
      <c r="I1712">
        <v>100.80947069</v>
      </c>
      <c r="J1712">
        <v>99.66795338</v>
      </c>
      <c r="K1712">
        <v>98.552438240000001</v>
      </c>
      <c r="L1712">
        <v>97.462042220000001</v>
      </c>
      <c r="M1712">
        <v>96.395921880000003</v>
      </c>
      <c r="N1712">
        <v>95.353271210000003</v>
      </c>
    </row>
    <row r="1713" spans="1:14" x14ac:dyDescent="0.25">
      <c r="A1713" t="s">
        <v>3417</v>
      </c>
      <c r="B1713" s="6">
        <v>45065</v>
      </c>
      <c r="C1713">
        <v>4.95</v>
      </c>
      <c r="D1713" s="6">
        <v>45615</v>
      </c>
      <c r="E1713" s="6">
        <v>45065</v>
      </c>
      <c r="F1713">
        <v>102.56008318000001</v>
      </c>
      <c r="G1713">
        <v>101.83320341</v>
      </c>
      <c r="H1713">
        <v>101.11666332</v>
      </c>
      <c r="I1713">
        <v>100.41024299</v>
      </c>
      <c r="J1713">
        <v>99.713728709999998</v>
      </c>
      <c r="K1713">
        <v>99.026912749999994</v>
      </c>
      <c r="L1713">
        <v>98.349593150000004</v>
      </c>
      <c r="M1713">
        <v>97.681573560000004</v>
      </c>
      <c r="N1713">
        <v>97.022662980000007</v>
      </c>
    </row>
    <row r="1714" spans="1:14" x14ac:dyDescent="0.25">
      <c r="A1714" t="s">
        <v>3418</v>
      </c>
      <c r="B1714" s="6">
        <v>45065</v>
      </c>
      <c r="C1714">
        <v>4.3899999999999997</v>
      </c>
      <c r="D1714" s="6">
        <v>46161</v>
      </c>
      <c r="E1714" s="6">
        <v>45065</v>
      </c>
      <c r="F1714">
        <v>108.09723819</v>
      </c>
      <c r="G1714">
        <v>105.85064298</v>
      </c>
      <c r="H1714">
        <v>103.66241371</v>
      </c>
      <c r="I1714">
        <v>101.53060651</v>
      </c>
      <c r="J1714">
        <v>99.453359140000003</v>
      </c>
      <c r="K1714">
        <v>97.428886770000005</v>
      </c>
      <c r="L1714">
        <v>95.455478009999993</v>
      </c>
      <c r="M1714">
        <v>93.531491220000007</v>
      </c>
      <c r="N1714">
        <v>91.655350970000001</v>
      </c>
    </row>
    <row r="1715" spans="1:14" x14ac:dyDescent="0.25">
      <c r="A1715" t="s">
        <v>3419</v>
      </c>
      <c r="B1715" s="6">
        <v>45065</v>
      </c>
      <c r="C1715">
        <v>4.7300000000000004</v>
      </c>
      <c r="D1715" s="6">
        <v>45796</v>
      </c>
      <c r="E1715" s="6">
        <v>45065</v>
      </c>
      <c r="F1715">
        <v>104.39951164999999</v>
      </c>
      <c r="G1715">
        <v>103.17425663</v>
      </c>
      <c r="H1715">
        <v>101.97791525</v>
      </c>
      <c r="I1715">
        <v>100.80947069</v>
      </c>
      <c r="J1715">
        <v>99.66795338</v>
      </c>
      <c r="K1715">
        <v>98.552438240000001</v>
      </c>
      <c r="L1715">
        <v>97.462042220000001</v>
      </c>
      <c r="M1715">
        <v>96.395921880000003</v>
      </c>
      <c r="N1715">
        <v>95.353271210000003</v>
      </c>
    </row>
    <row r="1716" spans="1:14" x14ac:dyDescent="0.25">
      <c r="A1716" t="s">
        <v>3420</v>
      </c>
      <c r="B1716" s="6">
        <v>45065</v>
      </c>
      <c r="C1716">
        <v>4.3899999999999997</v>
      </c>
      <c r="D1716" s="6">
        <v>46161</v>
      </c>
      <c r="E1716" s="6">
        <v>45065</v>
      </c>
      <c r="F1716">
        <v>108.09723819</v>
      </c>
      <c r="G1716">
        <v>105.85064298</v>
      </c>
      <c r="H1716">
        <v>103.66241371</v>
      </c>
      <c r="I1716">
        <v>101.53060651</v>
      </c>
      <c r="J1716">
        <v>99.453359140000003</v>
      </c>
      <c r="K1716">
        <v>97.428886770000005</v>
      </c>
      <c r="L1716">
        <v>95.455478009999993</v>
      </c>
      <c r="M1716">
        <v>93.531491220000007</v>
      </c>
      <c r="N1716">
        <v>91.655350970000001</v>
      </c>
    </row>
    <row r="1717" spans="1:14" x14ac:dyDescent="0.25">
      <c r="A1717" t="s">
        <v>3421</v>
      </c>
      <c r="B1717" s="6">
        <v>45065</v>
      </c>
      <c r="C1717">
        <v>3.92</v>
      </c>
      <c r="D1717" s="6">
        <v>46892</v>
      </c>
      <c r="E1717" s="6">
        <v>45065</v>
      </c>
      <c r="F1717">
        <v>115.15526065</v>
      </c>
      <c r="G1717">
        <v>110.77163811</v>
      </c>
      <c r="H1717">
        <v>106.58300819</v>
      </c>
      <c r="I1717">
        <v>102.57957895</v>
      </c>
      <c r="J1717">
        <v>98.752109259999997</v>
      </c>
      <c r="K1717">
        <v>95.091874239999996</v>
      </c>
      <c r="L1717">
        <v>91.590633120000007</v>
      </c>
      <c r="M1717">
        <v>88.240599279999998</v>
      </c>
      <c r="N1717">
        <v>85.034412410000002</v>
      </c>
    </row>
    <row r="1718" spans="1:14" x14ac:dyDescent="0.25">
      <c r="A1718" t="s">
        <v>3422</v>
      </c>
      <c r="B1718" s="6">
        <v>45068</v>
      </c>
      <c r="C1718">
        <v>4.7</v>
      </c>
      <c r="D1718" s="6">
        <v>45796</v>
      </c>
      <c r="E1718" s="6">
        <v>45068</v>
      </c>
      <c r="F1718">
        <v>104.36274859</v>
      </c>
      <c r="G1718">
        <v>103.13773089</v>
      </c>
      <c r="H1718">
        <v>101.94162292999999</v>
      </c>
      <c r="I1718">
        <v>100.773408</v>
      </c>
      <c r="J1718">
        <v>99.632116620000005</v>
      </c>
      <c r="K1718">
        <v>98.516823830000007</v>
      </c>
      <c r="L1718">
        <v>97.426646640000001</v>
      </c>
      <c r="M1718">
        <v>96.360741739999995</v>
      </c>
      <c r="N1718">
        <v>95.318303189999995</v>
      </c>
    </row>
    <row r="1719" spans="1:14" x14ac:dyDescent="0.25">
      <c r="A1719" t="s">
        <v>3423</v>
      </c>
      <c r="B1719" s="6">
        <v>45068</v>
      </c>
      <c r="C1719">
        <v>4.17</v>
      </c>
      <c r="D1719" s="6">
        <v>46895</v>
      </c>
      <c r="E1719" s="6">
        <v>45068</v>
      </c>
      <c r="F1719">
        <v>115.65855581</v>
      </c>
      <c r="G1719">
        <v>111.27275763</v>
      </c>
      <c r="H1719">
        <v>107.08181419</v>
      </c>
      <c r="I1719">
        <v>103.0759456</v>
      </c>
      <c r="J1719">
        <v>99.245922010000001</v>
      </c>
      <c r="K1719">
        <v>95.58302913</v>
      </c>
      <c r="L1719">
        <v>92.079036090000002</v>
      </c>
      <c r="M1719">
        <v>88.72616558</v>
      </c>
      <c r="N1719">
        <v>85.517065959999996</v>
      </c>
    </row>
    <row r="1720" spans="1:14" x14ac:dyDescent="0.25">
      <c r="A1720" t="s">
        <v>3424</v>
      </c>
      <c r="B1720" s="6">
        <v>45068</v>
      </c>
      <c r="C1720">
        <v>4.17</v>
      </c>
      <c r="D1720" s="6">
        <v>46895</v>
      </c>
      <c r="E1720" s="6">
        <v>45068</v>
      </c>
      <c r="F1720">
        <v>115.65855581</v>
      </c>
      <c r="G1720">
        <v>111.27275763</v>
      </c>
      <c r="H1720">
        <v>107.08181419</v>
      </c>
      <c r="I1720">
        <v>103.0759456</v>
      </c>
      <c r="J1720">
        <v>99.245922010000001</v>
      </c>
      <c r="K1720">
        <v>95.58302913</v>
      </c>
      <c r="L1720">
        <v>92.079036090000002</v>
      </c>
      <c r="M1720">
        <v>88.72616558</v>
      </c>
      <c r="N1720">
        <v>85.517065959999996</v>
      </c>
    </row>
    <row r="1721" spans="1:14" x14ac:dyDescent="0.25">
      <c r="A1721" t="s">
        <v>3425</v>
      </c>
      <c r="B1721" s="6">
        <v>45068</v>
      </c>
      <c r="C1721">
        <v>4.67</v>
      </c>
      <c r="D1721" s="6">
        <v>45799</v>
      </c>
      <c r="E1721" s="6">
        <v>45068</v>
      </c>
      <c r="F1721">
        <v>104.35937545</v>
      </c>
      <c r="G1721">
        <v>103.12629866</v>
      </c>
      <c r="H1721">
        <v>101.92251032999999</v>
      </c>
      <c r="I1721">
        <v>100.74697388</v>
      </c>
      <c r="J1721">
        <v>99.598701239999997</v>
      </c>
      <c r="K1721">
        <v>98.476749940000005</v>
      </c>
      <c r="L1721">
        <v>97.380220589999993</v>
      </c>
      <c r="M1721">
        <v>96.308254399999996</v>
      </c>
      <c r="N1721">
        <v>95.260030900000004</v>
      </c>
    </row>
    <row r="1722" spans="1:14" x14ac:dyDescent="0.25">
      <c r="A1722" t="s">
        <v>3426</v>
      </c>
      <c r="B1722" s="6">
        <v>45068</v>
      </c>
      <c r="C1722">
        <v>4.3499999999999996</v>
      </c>
      <c r="D1722" s="6">
        <v>46164</v>
      </c>
      <c r="E1722" s="6">
        <v>45068</v>
      </c>
      <c r="F1722">
        <v>108.04185406000001</v>
      </c>
      <c r="G1722">
        <v>105.78783375</v>
      </c>
      <c r="H1722">
        <v>103.59254153000001</v>
      </c>
      <c r="I1722">
        <v>101.45401517000001</v>
      </c>
      <c r="J1722">
        <v>99.370375170000003</v>
      </c>
      <c r="K1722">
        <v>97.339820459999999</v>
      </c>
      <c r="L1722">
        <v>95.360624349999995</v>
      </c>
      <c r="M1722">
        <v>93.431130789999997</v>
      </c>
      <c r="N1722">
        <v>91.549750759999995</v>
      </c>
    </row>
    <row r="1723" spans="1:14" x14ac:dyDescent="0.25">
      <c r="A1723" t="s">
        <v>3427</v>
      </c>
      <c r="B1723" s="6">
        <v>45069</v>
      </c>
      <c r="C1723">
        <v>5.14</v>
      </c>
      <c r="D1723" s="6">
        <v>45434</v>
      </c>
      <c r="E1723" s="6">
        <v>45069</v>
      </c>
      <c r="F1723">
        <v>100.83791142</v>
      </c>
      <c r="G1723">
        <v>100.6079715</v>
      </c>
      <c r="H1723">
        <v>100.37909181000001</v>
      </c>
      <c r="I1723">
        <v>100.15126497999999</v>
      </c>
      <c r="J1723">
        <v>99.924483710000004</v>
      </c>
      <c r="K1723">
        <v>99.698740760000007</v>
      </c>
      <c r="L1723">
        <v>99.474028950000005</v>
      </c>
      <c r="M1723">
        <v>99.250341180000007</v>
      </c>
      <c r="N1723">
        <v>99.027670409999999</v>
      </c>
    </row>
    <row r="1724" spans="1:14" x14ac:dyDescent="0.25">
      <c r="A1724" t="s">
        <v>3428</v>
      </c>
      <c r="B1724" s="6">
        <v>45068</v>
      </c>
      <c r="C1724">
        <v>4.17</v>
      </c>
      <c r="D1724" s="6">
        <v>46889</v>
      </c>
      <c r="E1724" s="6">
        <v>45068</v>
      </c>
      <c r="F1724">
        <v>115.59449985000001</v>
      </c>
      <c r="G1724">
        <v>111.22638521</v>
      </c>
      <c r="H1724">
        <v>107.05172125999999</v>
      </c>
      <c r="I1724">
        <v>103.06083061</v>
      </c>
      <c r="J1724">
        <v>99.244578129999994</v>
      </c>
      <c r="K1724">
        <v>95.594337039999999</v>
      </c>
      <c r="L1724">
        <v>92.10195745</v>
      </c>
      <c r="M1724">
        <v>88.759736939999996</v>
      </c>
      <c r="N1724">
        <v>85.560393219999995</v>
      </c>
    </row>
    <row r="1725" spans="1:14" x14ac:dyDescent="0.25">
      <c r="A1725" t="s">
        <v>3429</v>
      </c>
      <c r="B1725" s="6">
        <v>45069</v>
      </c>
      <c r="C1725">
        <v>4.4400000000000004</v>
      </c>
      <c r="D1725" s="6">
        <v>46168</v>
      </c>
      <c r="E1725" s="6">
        <v>45069</v>
      </c>
      <c r="F1725">
        <v>108.28848348</v>
      </c>
      <c r="G1725">
        <v>106.02091387</v>
      </c>
      <c r="H1725">
        <v>103.81263273</v>
      </c>
      <c r="I1725">
        <v>101.66165098</v>
      </c>
      <c r="J1725">
        <v>99.566063819999997</v>
      </c>
      <c r="K1725">
        <v>97.524046339999998</v>
      </c>
      <c r="L1725">
        <v>95.533849380000007</v>
      </c>
      <c r="M1725">
        <v>93.593795650000004</v>
      </c>
      <c r="N1725">
        <v>91.702276089999998</v>
      </c>
    </row>
    <row r="1726" spans="1:14" x14ac:dyDescent="0.25">
      <c r="A1726" t="s">
        <v>3430</v>
      </c>
      <c r="B1726" s="6">
        <v>45069</v>
      </c>
      <c r="C1726">
        <v>4.7699999999999996</v>
      </c>
      <c r="D1726" s="6">
        <v>45800</v>
      </c>
      <c r="E1726" s="6">
        <v>45069</v>
      </c>
      <c r="F1726">
        <v>104.49414332000001</v>
      </c>
      <c r="G1726">
        <v>103.25749509000001</v>
      </c>
      <c r="H1726">
        <v>102.05027652</v>
      </c>
      <c r="I1726">
        <v>100.87144399</v>
      </c>
      <c r="J1726">
        <v>99.720002809999997</v>
      </c>
      <c r="K1726">
        <v>98.595004279999998</v>
      </c>
      <c r="L1726">
        <v>97.495543159999997</v>
      </c>
      <c r="M1726">
        <v>96.420755119999995</v>
      </c>
      <c r="N1726">
        <v>95.369814509999998</v>
      </c>
    </row>
    <row r="1727" spans="1:14" x14ac:dyDescent="0.25">
      <c r="A1727" t="s">
        <v>3431</v>
      </c>
      <c r="B1727" s="6">
        <v>45069</v>
      </c>
      <c r="C1727">
        <v>5</v>
      </c>
      <c r="D1727" s="6">
        <v>45618</v>
      </c>
      <c r="E1727" s="6">
        <v>45069</v>
      </c>
      <c r="F1727">
        <v>102.63525064</v>
      </c>
      <c r="G1727">
        <v>101.89986605</v>
      </c>
      <c r="H1727">
        <v>101.17505602999999</v>
      </c>
      <c r="I1727">
        <v>100.46059325</v>
      </c>
      <c r="J1727">
        <v>99.756256890000003</v>
      </c>
      <c r="K1727">
        <v>99.061832379999998</v>
      </c>
      <c r="L1727">
        <v>98.377111150000005</v>
      </c>
      <c r="M1727">
        <v>97.701890480000003</v>
      </c>
      <c r="N1727">
        <v>97.03597327</v>
      </c>
    </row>
    <row r="1728" spans="1:14" x14ac:dyDescent="0.25">
      <c r="A1728" t="s">
        <v>3432</v>
      </c>
      <c r="B1728" s="6">
        <v>45069</v>
      </c>
      <c r="C1728">
        <v>4.76</v>
      </c>
      <c r="D1728" s="6">
        <v>45618</v>
      </c>
      <c r="E1728" s="6">
        <v>45069</v>
      </c>
      <c r="F1728">
        <v>102.59615468</v>
      </c>
      <c r="G1728">
        <v>101.85912165000001</v>
      </c>
      <c r="H1728">
        <v>101.13271326</v>
      </c>
      <c r="I1728">
        <v>100.41670052000001</v>
      </c>
      <c r="J1728">
        <v>99.710861019999996</v>
      </c>
      <c r="K1728">
        <v>99.014978619999994</v>
      </c>
      <c r="L1728">
        <v>98.328843320000004</v>
      </c>
      <c r="M1728">
        <v>97.652250940000002</v>
      </c>
      <c r="N1728">
        <v>96.985003030000001</v>
      </c>
    </row>
    <row r="1729" spans="1:14" x14ac:dyDescent="0.25">
      <c r="A1729" t="s">
        <v>3433</v>
      </c>
      <c r="B1729" s="6">
        <v>45069</v>
      </c>
      <c r="C1729">
        <v>4.4400000000000004</v>
      </c>
      <c r="D1729" s="6">
        <v>46168</v>
      </c>
      <c r="E1729" s="6">
        <v>45069</v>
      </c>
      <c r="F1729">
        <v>108.28848348</v>
      </c>
      <c r="G1729">
        <v>106.02091387</v>
      </c>
      <c r="H1729">
        <v>103.81263273</v>
      </c>
      <c r="I1729">
        <v>101.66165098</v>
      </c>
      <c r="J1729">
        <v>99.566063819999997</v>
      </c>
      <c r="K1729">
        <v>97.524046339999998</v>
      </c>
      <c r="L1729">
        <v>95.533849380000007</v>
      </c>
      <c r="M1729">
        <v>93.593795650000004</v>
      </c>
      <c r="N1729">
        <v>91.702276089999998</v>
      </c>
    </row>
    <row r="1730" spans="1:14" x14ac:dyDescent="0.25">
      <c r="A1730" t="s">
        <v>3434</v>
      </c>
      <c r="B1730" s="6">
        <v>45069</v>
      </c>
      <c r="C1730">
        <v>5.3</v>
      </c>
      <c r="D1730" s="6">
        <v>45435</v>
      </c>
      <c r="E1730" s="6">
        <v>45069</v>
      </c>
      <c r="F1730">
        <v>100.88533166000001</v>
      </c>
      <c r="G1730">
        <v>100.65256571</v>
      </c>
      <c r="H1730">
        <v>100.42088443999999</v>
      </c>
      <c r="I1730">
        <v>100.19028022000001</v>
      </c>
      <c r="J1730">
        <v>99.960745509999995</v>
      </c>
      <c r="K1730">
        <v>99.732272829999999</v>
      </c>
      <c r="L1730">
        <v>99.504854789999996</v>
      </c>
      <c r="M1730">
        <v>99.278484039999995</v>
      </c>
      <c r="N1730">
        <v>99.053153309999999</v>
      </c>
    </row>
    <row r="1731" spans="1:14" x14ac:dyDescent="0.25">
      <c r="A1731" t="s">
        <v>3435</v>
      </c>
      <c r="B1731" s="6">
        <v>45069</v>
      </c>
      <c r="C1731">
        <v>5.3</v>
      </c>
      <c r="D1731" s="6">
        <v>45434</v>
      </c>
      <c r="E1731" s="6">
        <v>45069</v>
      </c>
      <c r="F1731">
        <v>100.87471462000001</v>
      </c>
      <c r="G1731">
        <v>100.64471817</v>
      </c>
      <c r="H1731">
        <v>100.41578216000001</v>
      </c>
      <c r="I1731">
        <v>100.18789921</v>
      </c>
      <c r="J1731">
        <v>99.961062010000006</v>
      </c>
      <c r="K1731">
        <v>99.735263329999995</v>
      </c>
      <c r="L1731">
        <v>99.510495980000002</v>
      </c>
      <c r="M1731">
        <v>99.286752870000001</v>
      </c>
      <c r="N1731">
        <v>99.064026940000005</v>
      </c>
    </row>
    <row r="1732" spans="1:14" x14ac:dyDescent="0.25">
      <c r="A1732" t="s">
        <v>3436</v>
      </c>
      <c r="B1732" s="6">
        <v>45069</v>
      </c>
      <c r="C1732">
        <v>5.3</v>
      </c>
      <c r="D1732" s="6">
        <v>45435</v>
      </c>
      <c r="E1732" s="6">
        <v>45069</v>
      </c>
      <c r="F1732">
        <v>100.88533166000001</v>
      </c>
      <c r="G1732">
        <v>100.65256571</v>
      </c>
      <c r="H1732">
        <v>100.42088443999999</v>
      </c>
      <c r="I1732">
        <v>100.19028022000001</v>
      </c>
      <c r="J1732">
        <v>99.960745509999995</v>
      </c>
      <c r="K1732">
        <v>99.732272829999999</v>
      </c>
      <c r="L1732">
        <v>99.504854789999996</v>
      </c>
      <c r="M1732">
        <v>99.278484039999995</v>
      </c>
      <c r="N1732">
        <v>99.053153309999999</v>
      </c>
    </row>
    <row r="1733" spans="1:14" x14ac:dyDescent="0.25">
      <c r="A1733" t="s">
        <v>3437</v>
      </c>
      <c r="B1733" s="6">
        <v>45069</v>
      </c>
      <c r="C1733">
        <v>4.7699999999999996</v>
      </c>
      <c r="D1733" s="6">
        <v>49818</v>
      </c>
      <c r="E1733" s="6">
        <v>45069</v>
      </c>
      <c r="F1733">
        <v>145.95655622000001</v>
      </c>
      <c r="G1733">
        <v>132.33310078</v>
      </c>
      <c r="H1733">
        <v>120.20726852999999</v>
      </c>
      <c r="I1733">
        <v>109.40260352999999</v>
      </c>
      <c r="J1733">
        <v>99.764469109999993</v>
      </c>
      <c r="K1733">
        <v>91.157238770000006</v>
      </c>
      <c r="L1733">
        <v>83.461862280000005</v>
      </c>
      <c r="M1733">
        <v>76.573754870000002</v>
      </c>
      <c r="N1733">
        <v>70.400965319999997</v>
      </c>
    </row>
    <row r="1734" spans="1:14" x14ac:dyDescent="0.25">
      <c r="A1734" t="s">
        <v>3438</v>
      </c>
      <c r="B1734" s="6">
        <v>45069</v>
      </c>
      <c r="C1734">
        <v>4.71</v>
      </c>
      <c r="D1734" s="6">
        <v>49452</v>
      </c>
      <c r="E1734" s="6">
        <v>45069</v>
      </c>
      <c r="F1734">
        <v>142.66707081000001</v>
      </c>
      <c r="G1734">
        <v>130.21622679999999</v>
      </c>
      <c r="H1734">
        <v>119.03956761000001</v>
      </c>
      <c r="I1734">
        <v>108.99720832</v>
      </c>
      <c r="J1734">
        <v>99.965415980000003</v>
      </c>
      <c r="K1734">
        <v>91.834662760000001</v>
      </c>
      <c r="L1734">
        <v>84.507923219999995</v>
      </c>
      <c r="M1734">
        <v>77.899183739999998</v>
      </c>
      <c r="N1734">
        <v>71.932136889999995</v>
      </c>
    </row>
    <row r="1735" spans="1:14" x14ac:dyDescent="0.25">
      <c r="A1735" t="s">
        <v>3439</v>
      </c>
      <c r="B1735" s="6">
        <v>45069</v>
      </c>
      <c r="C1735">
        <v>4.21</v>
      </c>
      <c r="D1735" s="6">
        <v>46896</v>
      </c>
      <c r="E1735" s="6">
        <v>45069</v>
      </c>
      <c r="F1735">
        <v>115.83835745</v>
      </c>
      <c r="G1735">
        <v>111.44605699</v>
      </c>
      <c r="H1735">
        <v>107.24896182000001</v>
      </c>
      <c r="I1735">
        <v>103.23727013</v>
      </c>
      <c r="J1735">
        <v>99.401731710000007</v>
      </c>
      <c r="K1735">
        <v>95.733613329999997</v>
      </c>
      <c r="L1735">
        <v>92.224666470000003</v>
      </c>
      <c r="M1735">
        <v>88.867097380000004</v>
      </c>
      <c r="N1735">
        <v>85.653539120000005</v>
      </c>
    </row>
    <row r="1736" spans="1:14" x14ac:dyDescent="0.25">
      <c r="A1736" t="s">
        <v>3440</v>
      </c>
      <c r="B1736" s="6">
        <v>45069</v>
      </c>
      <c r="C1736">
        <v>4.42</v>
      </c>
      <c r="D1736" s="6">
        <v>47626</v>
      </c>
      <c r="E1736" s="6">
        <v>45069</v>
      </c>
      <c r="F1736">
        <v>123.93716583</v>
      </c>
      <c r="G1736">
        <v>117.30924797</v>
      </c>
      <c r="H1736">
        <v>111.09178007</v>
      </c>
      <c r="I1736">
        <v>105.25695392999999</v>
      </c>
      <c r="J1736">
        <v>99.778997570000001</v>
      </c>
      <c r="K1736">
        <v>94.63401485</v>
      </c>
      <c r="L1736">
        <v>89.799838739999998</v>
      </c>
      <c r="M1736">
        <v>85.255896820000004</v>
      </c>
      <c r="N1736">
        <v>80.983088030000005</v>
      </c>
    </row>
    <row r="1737" spans="1:14" x14ac:dyDescent="0.25">
      <c r="A1737" t="s">
        <v>3441</v>
      </c>
      <c r="B1737" s="6">
        <v>45069</v>
      </c>
      <c r="C1737">
        <v>4.3899999999999997</v>
      </c>
      <c r="D1737" s="6">
        <v>47261</v>
      </c>
      <c r="E1737" s="6">
        <v>45069</v>
      </c>
      <c r="F1737">
        <v>120.50138533000001</v>
      </c>
      <c r="G1737">
        <v>114.98469166</v>
      </c>
      <c r="H1737">
        <v>109.76175693</v>
      </c>
      <c r="I1737">
        <v>104.81525456999999</v>
      </c>
      <c r="J1737">
        <v>100.12897819</v>
      </c>
      <c r="K1737">
        <v>95.687762550000002</v>
      </c>
      <c r="L1737">
        <v>91.477410669999998</v>
      </c>
      <c r="M1737">
        <v>87.484626349999999</v>
      </c>
      <c r="N1737">
        <v>83.696951960000007</v>
      </c>
    </row>
    <row r="1738" spans="1:14" x14ac:dyDescent="0.25">
      <c r="A1738" t="s">
        <v>3442</v>
      </c>
      <c r="B1738" s="6">
        <v>45069</v>
      </c>
      <c r="C1738">
        <v>4.59</v>
      </c>
      <c r="D1738" s="6">
        <v>48722</v>
      </c>
      <c r="E1738" s="6">
        <v>45069</v>
      </c>
      <c r="F1738">
        <v>135.37763684999999</v>
      </c>
      <c r="G1738">
        <v>125.28966995</v>
      </c>
      <c r="H1738">
        <v>116.07637510000001</v>
      </c>
      <c r="I1738">
        <v>107.65610314</v>
      </c>
      <c r="J1738">
        <v>99.955272600000001</v>
      </c>
      <c r="K1738">
        <v>92.907531410000004</v>
      </c>
      <c r="L1738">
        <v>86.453010000000006</v>
      </c>
      <c r="M1738">
        <v>80.537655180000002</v>
      </c>
      <c r="N1738">
        <v>75.112635749999995</v>
      </c>
    </row>
    <row r="1739" spans="1:14" x14ac:dyDescent="0.25">
      <c r="A1739" t="s">
        <v>3443</v>
      </c>
      <c r="B1739" s="6">
        <v>45069</v>
      </c>
      <c r="C1739">
        <v>4.6500000000000004</v>
      </c>
      <c r="D1739" s="6">
        <v>49087</v>
      </c>
      <c r="E1739" s="6">
        <v>45069</v>
      </c>
      <c r="F1739">
        <v>139.19589653</v>
      </c>
      <c r="G1739">
        <v>127.92256158000001</v>
      </c>
      <c r="H1739">
        <v>117.71558881</v>
      </c>
      <c r="I1739">
        <v>108.46661192000001</v>
      </c>
      <c r="J1739">
        <v>100.07887942000001</v>
      </c>
      <c r="K1739">
        <v>92.465950950000007</v>
      </c>
      <c r="L1739">
        <v>85.550546280000006</v>
      </c>
      <c r="M1739">
        <v>79.263528300000004</v>
      </c>
      <c r="N1739">
        <v>73.543003990000003</v>
      </c>
    </row>
    <row r="1740" spans="1:14" x14ac:dyDescent="0.25">
      <c r="A1740" t="s">
        <v>3444</v>
      </c>
      <c r="B1740" s="6">
        <v>45070</v>
      </c>
      <c r="C1740">
        <v>3.9</v>
      </c>
      <c r="D1740" s="6">
        <v>46897</v>
      </c>
      <c r="E1740" s="6">
        <v>45070</v>
      </c>
      <c r="F1740">
        <v>115.12238014</v>
      </c>
      <c r="G1740">
        <v>110.72577536999999</v>
      </c>
      <c r="H1740">
        <v>106.52528303</v>
      </c>
      <c r="I1740">
        <v>102.51102727999999</v>
      </c>
      <c r="J1740">
        <v>98.673689569999993</v>
      </c>
      <c r="K1740">
        <v>95.004473529999999</v>
      </c>
      <c r="L1740">
        <v>91.495072339999993</v>
      </c>
      <c r="M1740">
        <v>88.137638339999995</v>
      </c>
      <c r="N1740">
        <v>84.924754789999994</v>
      </c>
    </row>
    <row r="1741" spans="1:14" x14ac:dyDescent="0.25">
      <c r="A1741" t="s">
        <v>3445</v>
      </c>
      <c r="B1741" s="6">
        <v>45070</v>
      </c>
      <c r="C1741">
        <v>4.3600000000000003</v>
      </c>
      <c r="D1741" s="6">
        <v>46168</v>
      </c>
      <c r="E1741" s="6">
        <v>45070</v>
      </c>
      <c r="F1741">
        <v>108.10904343</v>
      </c>
      <c r="G1741">
        <v>105.84351931</v>
      </c>
      <c r="H1741">
        <v>103.63724129000001</v>
      </c>
      <c r="I1741">
        <v>101.48822153</v>
      </c>
      <c r="J1741">
        <v>99.394556440000002</v>
      </c>
      <c r="K1741">
        <v>97.354422249999999</v>
      </c>
      <c r="L1741">
        <v>95.366070919999999</v>
      </c>
      <c r="M1741">
        <v>93.42782622</v>
      </c>
      <c r="N1741">
        <v>91.538080120000004</v>
      </c>
    </row>
    <row r="1742" spans="1:14" x14ac:dyDescent="0.25">
      <c r="A1742" t="s">
        <v>3446</v>
      </c>
      <c r="B1742" s="6">
        <v>45070</v>
      </c>
      <c r="C1742">
        <v>4.4400000000000004</v>
      </c>
      <c r="D1742" s="6">
        <v>45800</v>
      </c>
      <c r="E1742" s="6">
        <v>45070</v>
      </c>
      <c r="F1742">
        <v>104.28383878</v>
      </c>
      <c r="G1742">
        <v>103.04552732000001</v>
      </c>
      <c r="H1742">
        <v>101.83674625</v>
      </c>
      <c r="I1742">
        <v>100.65644669</v>
      </c>
      <c r="J1742">
        <v>99.503628939999999</v>
      </c>
      <c r="K1742">
        <v>98.377339660000004</v>
      </c>
      <c r="L1742">
        <v>97.276669200000001</v>
      </c>
      <c r="M1742">
        <v>96.200749099999996</v>
      </c>
      <c r="N1742">
        <v>95.148749820000006</v>
      </c>
    </row>
    <row r="1743" spans="1:14" x14ac:dyDescent="0.25">
      <c r="A1743" t="s">
        <v>3447</v>
      </c>
      <c r="B1743" s="6">
        <v>45070</v>
      </c>
      <c r="C1743">
        <v>4.4400000000000004</v>
      </c>
      <c r="D1743" s="6">
        <v>45800</v>
      </c>
      <c r="E1743" s="6">
        <v>45070</v>
      </c>
      <c r="F1743">
        <v>104.28383878</v>
      </c>
      <c r="G1743">
        <v>103.04552732000001</v>
      </c>
      <c r="H1743">
        <v>101.83674625</v>
      </c>
      <c r="I1743">
        <v>100.65644669</v>
      </c>
      <c r="J1743">
        <v>99.503628939999999</v>
      </c>
      <c r="K1743">
        <v>98.377339660000004</v>
      </c>
      <c r="L1743">
        <v>97.276669200000001</v>
      </c>
      <c r="M1743">
        <v>96.200749099999996</v>
      </c>
      <c r="N1743">
        <v>95.148749820000006</v>
      </c>
    </row>
    <row r="1744" spans="1:14" x14ac:dyDescent="0.25">
      <c r="A1744" t="s">
        <v>3448</v>
      </c>
      <c r="B1744" s="6">
        <v>45070</v>
      </c>
      <c r="C1744">
        <v>4.3600000000000003</v>
      </c>
      <c r="D1744" s="6">
        <v>46168</v>
      </c>
      <c r="E1744" s="6">
        <v>45070</v>
      </c>
      <c r="F1744">
        <v>108.10904343</v>
      </c>
      <c r="G1744">
        <v>105.84351931</v>
      </c>
      <c r="H1744">
        <v>103.63724129000001</v>
      </c>
      <c r="I1744">
        <v>101.48822153</v>
      </c>
      <c r="J1744">
        <v>99.394556440000002</v>
      </c>
      <c r="K1744">
        <v>97.354422249999999</v>
      </c>
      <c r="L1744">
        <v>95.366070919999999</v>
      </c>
      <c r="M1744">
        <v>93.42782622</v>
      </c>
      <c r="N1744">
        <v>91.538080120000004</v>
      </c>
    </row>
    <row r="1745" spans="1:14" x14ac:dyDescent="0.25">
      <c r="A1745" t="s">
        <v>3449</v>
      </c>
      <c r="B1745" s="6">
        <v>45070</v>
      </c>
      <c r="C1745">
        <v>5.34</v>
      </c>
      <c r="D1745" s="6">
        <v>45436</v>
      </c>
      <c r="E1745" s="6">
        <v>45070</v>
      </c>
      <c r="F1745">
        <v>100.90536972</v>
      </c>
      <c r="G1745">
        <v>100.66981898</v>
      </c>
      <c r="H1745">
        <v>100.43537736</v>
      </c>
      <c r="I1745">
        <v>100.20203699</v>
      </c>
      <c r="J1745">
        <v>99.969790099999997</v>
      </c>
      <c r="K1745">
        <v>99.73862896</v>
      </c>
      <c r="L1745">
        <v>99.508545929999997</v>
      </c>
      <c r="M1745">
        <v>99.279533459999996</v>
      </c>
      <c r="N1745">
        <v>99.051584030000001</v>
      </c>
    </row>
    <row r="1746" spans="1:14" x14ac:dyDescent="0.25">
      <c r="A1746" t="s">
        <v>3450</v>
      </c>
      <c r="B1746" s="6">
        <v>45070</v>
      </c>
      <c r="C1746">
        <v>4.6900000000000004</v>
      </c>
      <c r="D1746" s="6">
        <v>45800</v>
      </c>
      <c r="E1746" s="6">
        <v>45070</v>
      </c>
      <c r="F1746">
        <v>104.39523235999999</v>
      </c>
      <c r="G1746">
        <v>103.15922808000001</v>
      </c>
      <c r="H1746">
        <v>101.95264278000001</v>
      </c>
      <c r="I1746">
        <v>100.77443314</v>
      </c>
      <c r="J1746">
        <v>99.623604740000005</v>
      </c>
      <c r="K1746">
        <v>98.499209160000007</v>
      </c>
      <c r="L1746">
        <v>97.400341420000004</v>
      </c>
      <c r="M1746">
        <v>96.326137439999997</v>
      </c>
      <c r="N1746">
        <v>95.275771820000003</v>
      </c>
    </row>
    <row r="1747" spans="1:14" x14ac:dyDescent="0.25">
      <c r="A1747" t="s">
        <v>3451</v>
      </c>
      <c r="B1747" s="6">
        <v>45071</v>
      </c>
      <c r="C1747">
        <v>5.0599999999999996</v>
      </c>
      <c r="D1747" s="6">
        <v>45621</v>
      </c>
      <c r="E1747" s="6">
        <v>45071</v>
      </c>
      <c r="F1747">
        <v>102.71886120000001</v>
      </c>
      <c r="G1747">
        <v>101.97492627</v>
      </c>
      <c r="H1747">
        <v>101.24180273</v>
      </c>
      <c r="I1747">
        <v>100.51925575999999</v>
      </c>
      <c r="J1747">
        <v>99.80705734</v>
      </c>
      <c r="K1747">
        <v>99.104985940000006</v>
      </c>
      <c r="L1747">
        <v>98.412826330000001</v>
      </c>
      <c r="M1747">
        <v>97.730369359999997</v>
      </c>
      <c r="N1747">
        <v>97.057411709999997</v>
      </c>
    </row>
    <row r="1748" spans="1:14" x14ac:dyDescent="0.25">
      <c r="A1748" t="s">
        <v>3452</v>
      </c>
      <c r="B1748" s="6">
        <v>45071</v>
      </c>
      <c r="C1748">
        <v>4.3099999999999996</v>
      </c>
      <c r="D1748" s="6">
        <v>46898</v>
      </c>
      <c r="E1748" s="6">
        <v>45071</v>
      </c>
      <c r="F1748">
        <v>116.28328573</v>
      </c>
      <c r="G1748">
        <v>111.87617090000001</v>
      </c>
      <c r="H1748">
        <v>107.66502237</v>
      </c>
      <c r="I1748">
        <v>103.63999201</v>
      </c>
      <c r="J1748">
        <v>99.791786529999996</v>
      </c>
      <c r="K1748">
        <v>96.111632490000005</v>
      </c>
      <c r="L1748">
        <v>92.591243980000002</v>
      </c>
      <c r="M1748">
        <v>89.222792299999995</v>
      </c>
      <c r="N1748">
        <v>85.998877930000006</v>
      </c>
    </row>
    <row r="1749" spans="1:14" x14ac:dyDescent="0.25">
      <c r="A1749" t="s">
        <v>3453</v>
      </c>
      <c r="B1749" s="6">
        <v>45071</v>
      </c>
      <c r="C1749">
        <v>5.22</v>
      </c>
      <c r="D1749" s="6">
        <v>45527</v>
      </c>
      <c r="E1749" s="6">
        <v>45071</v>
      </c>
      <c r="F1749">
        <v>101.84466265</v>
      </c>
      <c r="G1749">
        <v>101.35814857</v>
      </c>
      <c r="H1749">
        <v>100.87629851</v>
      </c>
      <c r="I1749">
        <v>100.39904547</v>
      </c>
      <c r="J1749">
        <v>99.926323729999993</v>
      </c>
      <c r="K1749">
        <v>99.45806881</v>
      </c>
      <c r="L1749">
        <v>98.994217469999995</v>
      </c>
      <c r="M1749">
        <v>98.53470763</v>
      </c>
      <c r="N1749">
        <v>98.079478420000001</v>
      </c>
    </row>
    <row r="1750" spans="1:14" x14ac:dyDescent="0.25">
      <c r="A1750" t="s">
        <v>3454</v>
      </c>
      <c r="B1750" s="6">
        <v>45139</v>
      </c>
      <c r="C1750">
        <v>4.6500000000000004</v>
      </c>
      <c r="D1750" s="6">
        <v>46601</v>
      </c>
      <c r="E1750" s="6">
        <v>45139</v>
      </c>
      <c r="F1750">
        <v>114.06152272999999</v>
      </c>
      <c r="G1750">
        <v>110.5202625</v>
      </c>
      <c r="H1750">
        <v>107.11065834999999</v>
      </c>
      <c r="I1750">
        <v>103.82710326</v>
      </c>
      <c r="J1750">
        <v>100.66425979</v>
      </c>
      <c r="K1750">
        <v>97.617045500000003</v>
      </c>
      <c r="L1750">
        <v>94.680619440000001</v>
      </c>
      <c r="M1750">
        <v>91.850369259999994</v>
      </c>
      <c r="N1750">
        <v>89.121899159999998</v>
      </c>
    </row>
    <row r="1751" spans="1:14" x14ac:dyDescent="0.25">
      <c r="A1751" t="s">
        <v>3455</v>
      </c>
      <c r="B1751" s="6">
        <v>45139</v>
      </c>
      <c r="C1751">
        <v>4.49</v>
      </c>
      <c r="D1751" s="6">
        <v>46966</v>
      </c>
      <c r="E1751" s="6">
        <v>45139</v>
      </c>
      <c r="F1751">
        <v>117.82606437</v>
      </c>
      <c r="G1751">
        <v>113.19771091</v>
      </c>
      <c r="H1751">
        <v>108.78292514</v>
      </c>
      <c r="I1751">
        <v>104.57069896</v>
      </c>
      <c r="J1751">
        <v>100.55064923</v>
      </c>
      <c r="K1751">
        <v>96.712978960000001</v>
      </c>
      <c r="L1751">
        <v>93.048441220000001</v>
      </c>
      <c r="M1751">
        <v>89.548305369999994</v>
      </c>
      <c r="N1751">
        <v>86.204325589999996</v>
      </c>
    </row>
    <row r="1752" spans="1:14" x14ac:dyDescent="0.25">
      <c r="A1752" t="s">
        <v>3456</v>
      </c>
      <c r="B1752" s="6">
        <v>45139</v>
      </c>
      <c r="C1752">
        <v>4.82</v>
      </c>
      <c r="D1752" s="6">
        <v>46237</v>
      </c>
      <c r="E1752" s="6">
        <v>45139</v>
      </c>
      <c r="F1752">
        <v>110.00966081999999</v>
      </c>
      <c r="G1752">
        <v>107.53367686</v>
      </c>
      <c r="H1752">
        <v>105.12709966</v>
      </c>
      <c r="I1752">
        <v>102.78758847</v>
      </c>
      <c r="J1752">
        <v>100.51289577999999</v>
      </c>
      <c r="K1752">
        <v>98.300863030000002</v>
      </c>
      <c r="L1752">
        <v>96.149416489999993</v>
      </c>
      <c r="M1752">
        <v>94.056563400000002</v>
      </c>
      <c r="N1752">
        <v>92.02038829</v>
      </c>
    </row>
    <row r="1753" spans="1:14" x14ac:dyDescent="0.25">
      <c r="A1753" t="s">
        <v>3457</v>
      </c>
      <c r="B1753" s="6">
        <v>45140</v>
      </c>
      <c r="C1753">
        <v>5.46</v>
      </c>
      <c r="D1753" s="6">
        <v>45506</v>
      </c>
      <c r="E1753" s="6">
        <v>45140</v>
      </c>
      <c r="F1753">
        <v>101.72124156</v>
      </c>
      <c r="G1753">
        <v>101.29227244</v>
      </c>
      <c r="H1753">
        <v>100.86692609000001</v>
      </c>
      <c r="I1753">
        <v>100.4451567</v>
      </c>
      <c r="J1753">
        <v>100.02691926999999</v>
      </c>
      <c r="K1753">
        <v>99.612169530000003</v>
      </c>
      <c r="L1753">
        <v>99.200863949999999</v>
      </c>
      <c r="M1753">
        <v>98.792959740000001</v>
      </c>
      <c r="N1753">
        <v>98.388414780000005</v>
      </c>
    </row>
    <row r="1754" spans="1:14" x14ac:dyDescent="0.25">
      <c r="A1754" t="s">
        <v>3458</v>
      </c>
      <c r="B1754" s="6">
        <v>45177</v>
      </c>
      <c r="C1754">
        <v>4.41</v>
      </c>
      <c r="D1754" s="6">
        <v>47004</v>
      </c>
      <c r="E1754" s="6">
        <v>45177</v>
      </c>
      <c r="F1754">
        <v>117.89201421</v>
      </c>
      <c r="G1754">
        <v>113.15752759</v>
      </c>
      <c r="H1754">
        <v>108.64609282000001</v>
      </c>
      <c r="I1754">
        <v>104.34597133</v>
      </c>
      <c r="J1754">
        <v>100.24610560000001</v>
      </c>
      <c r="K1754">
        <v>96.336075969999996</v>
      </c>
      <c r="L1754">
        <v>92.606060339999999</v>
      </c>
      <c r="M1754">
        <v>89.04679668</v>
      </c>
      <c r="N1754">
        <v>85.649548100000004</v>
      </c>
    </row>
    <row r="1755" spans="1:14" x14ac:dyDescent="0.25">
      <c r="A1755" t="s">
        <v>3459</v>
      </c>
      <c r="B1755" s="6">
        <v>45140</v>
      </c>
      <c r="C1755">
        <v>4.79</v>
      </c>
      <c r="D1755" s="6">
        <v>46237</v>
      </c>
      <c r="E1755" s="6">
        <v>45140</v>
      </c>
      <c r="F1755">
        <v>109.93671836</v>
      </c>
      <c r="G1755">
        <v>107.46163278</v>
      </c>
      <c r="H1755">
        <v>105.05593441000001</v>
      </c>
      <c r="I1755">
        <v>102.71728308</v>
      </c>
      <c r="J1755">
        <v>100.44343187</v>
      </c>
      <c r="K1755">
        <v>98.232222750000005</v>
      </c>
      <c r="L1755">
        <v>96.081582510000004</v>
      </c>
      <c r="M1755">
        <v>93.989518910000001</v>
      </c>
      <c r="N1755">
        <v>91.954116959999993</v>
      </c>
    </row>
    <row r="1756" spans="1:14" x14ac:dyDescent="0.25">
      <c r="A1756" t="s">
        <v>3460</v>
      </c>
      <c r="B1756" s="6">
        <v>45072</v>
      </c>
      <c r="C1756">
        <v>5.33</v>
      </c>
      <c r="D1756" s="6">
        <v>45527</v>
      </c>
      <c r="E1756" s="6">
        <v>45072</v>
      </c>
      <c r="F1756">
        <v>101.89821594999999</v>
      </c>
      <c r="G1756">
        <v>101.41155055</v>
      </c>
      <c r="H1756">
        <v>100.92955022</v>
      </c>
      <c r="I1756">
        <v>100.45214794</v>
      </c>
      <c r="J1756">
        <v>99.979277980000006</v>
      </c>
      <c r="K1756">
        <v>99.510875859999999</v>
      </c>
      <c r="L1756">
        <v>99.046878300000003</v>
      </c>
      <c r="M1756">
        <v>98.587223249999994</v>
      </c>
      <c r="N1756">
        <v>98.131849790000004</v>
      </c>
    </row>
    <row r="1757" spans="1:14" x14ac:dyDescent="0.25">
      <c r="A1757" t="s">
        <v>3461</v>
      </c>
      <c r="B1757" s="6">
        <v>45072</v>
      </c>
      <c r="C1757">
        <v>4.49</v>
      </c>
      <c r="D1757" s="6">
        <v>46533</v>
      </c>
      <c r="E1757" s="6">
        <v>45072</v>
      </c>
      <c r="F1757">
        <v>112.71023008</v>
      </c>
      <c r="G1757">
        <v>109.37855934</v>
      </c>
      <c r="H1757">
        <v>106.16487853</v>
      </c>
      <c r="I1757">
        <v>103.06428061</v>
      </c>
      <c r="J1757">
        <v>100.07209666999999</v>
      </c>
      <c r="K1757">
        <v>97.183882510000004</v>
      </c>
      <c r="L1757">
        <v>94.395406159999993</v>
      </c>
      <c r="M1757">
        <v>91.702636080000005</v>
      </c>
      <c r="N1757">
        <v>89.101730219999993</v>
      </c>
    </row>
    <row r="1758" spans="1:14" x14ac:dyDescent="0.25">
      <c r="A1758" t="s">
        <v>3462</v>
      </c>
      <c r="B1758" s="6">
        <v>45072</v>
      </c>
      <c r="C1758">
        <v>4.63</v>
      </c>
      <c r="D1758" s="6">
        <v>47995</v>
      </c>
      <c r="E1758" s="6">
        <v>45072</v>
      </c>
      <c r="F1758">
        <v>128.67850755000001</v>
      </c>
      <c r="G1758">
        <v>120.87098876</v>
      </c>
      <c r="H1758">
        <v>113.61303522</v>
      </c>
      <c r="I1758">
        <v>106.8626289</v>
      </c>
      <c r="J1758">
        <v>100.58119232</v>
      </c>
      <c r="K1758">
        <v>94.733288540000004</v>
      </c>
      <c r="L1758">
        <v>89.286348930000003</v>
      </c>
      <c r="M1758">
        <v>84.210425959999995</v>
      </c>
      <c r="N1758">
        <v>79.477968669999996</v>
      </c>
    </row>
    <row r="1759" spans="1:14" x14ac:dyDescent="0.25">
      <c r="A1759" t="s">
        <v>3463</v>
      </c>
      <c r="B1759" s="6">
        <v>45072</v>
      </c>
      <c r="C1759">
        <v>4.49</v>
      </c>
      <c r="D1759" s="6">
        <v>46533</v>
      </c>
      <c r="E1759" s="6">
        <v>45072</v>
      </c>
      <c r="F1759">
        <v>112.71023008</v>
      </c>
      <c r="G1759">
        <v>109.37855934</v>
      </c>
      <c r="H1759">
        <v>106.16487853</v>
      </c>
      <c r="I1759">
        <v>103.06428061</v>
      </c>
      <c r="J1759">
        <v>100.07209666999999</v>
      </c>
      <c r="K1759">
        <v>97.183882510000004</v>
      </c>
      <c r="L1759">
        <v>94.395406159999993</v>
      </c>
      <c r="M1759">
        <v>91.702636080000005</v>
      </c>
      <c r="N1759">
        <v>89.101730219999993</v>
      </c>
    </row>
    <row r="1760" spans="1:14" x14ac:dyDescent="0.25">
      <c r="A1760" t="s">
        <v>3464</v>
      </c>
      <c r="B1760" s="6">
        <v>45072</v>
      </c>
      <c r="C1760">
        <v>4.38</v>
      </c>
      <c r="D1760" s="6">
        <v>46899</v>
      </c>
      <c r="E1760" s="6">
        <v>45072</v>
      </c>
      <c r="F1760">
        <v>116.5908845</v>
      </c>
      <c r="G1760">
        <v>112.17456125</v>
      </c>
      <c r="H1760">
        <v>107.95464413000001</v>
      </c>
      <c r="I1760">
        <v>103.92125941</v>
      </c>
      <c r="J1760">
        <v>100.06508986</v>
      </c>
      <c r="K1760">
        <v>96.37733978</v>
      </c>
      <c r="L1760">
        <v>92.849702390000004</v>
      </c>
      <c r="M1760">
        <v>89.474329539999999</v>
      </c>
      <c r="N1760">
        <v>86.243803490000005</v>
      </c>
    </row>
    <row r="1761" spans="1:14" x14ac:dyDescent="0.25">
      <c r="A1761" t="s">
        <v>3465</v>
      </c>
      <c r="B1761" s="6">
        <v>45072</v>
      </c>
      <c r="C1761">
        <v>4.54</v>
      </c>
      <c r="D1761" s="6">
        <v>47627</v>
      </c>
      <c r="E1761" s="6">
        <v>45072</v>
      </c>
      <c r="F1761">
        <v>124.6903547</v>
      </c>
      <c r="G1761">
        <v>118.03671799999999</v>
      </c>
      <c r="H1761">
        <v>111.79489116000001</v>
      </c>
      <c r="I1761">
        <v>105.93697727</v>
      </c>
      <c r="J1761">
        <v>100.43712227</v>
      </c>
      <c r="K1761">
        <v>95.271354110000004</v>
      </c>
      <c r="L1761">
        <v>90.417435400000002</v>
      </c>
      <c r="M1761">
        <v>85.854728550000004</v>
      </c>
      <c r="N1761">
        <v>81.564071999999996</v>
      </c>
    </row>
    <row r="1762" spans="1:14" x14ac:dyDescent="0.25">
      <c r="A1762" t="s">
        <v>3466</v>
      </c>
      <c r="B1762" s="6">
        <v>45072</v>
      </c>
      <c r="C1762">
        <v>4.53</v>
      </c>
      <c r="D1762" s="6">
        <v>47263</v>
      </c>
      <c r="E1762" s="6">
        <v>45072</v>
      </c>
      <c r="F1762">
        <v>121.25210921999999</v>
      </c>
      <c r="G1762">
        <v>115.71055699999999</v>
      </c>
      <c r="H1762">
        <v>110.46407211</v>
      </c>
      <c r="I1762">
        <v>105.4952438</v>
      </c>
      <c r="J1762">
        <v>100.78778767</v>
      </c>
      <c r="K1762">
        <v>96.326466179999997</v>
      </c>
      <c r="L1762">
        <v>92.097015240000005</v>
      </c>
      <c r="M1762">
        <v>88.086076379999994</v>
      </c>
      <c r="N1762">
        <v>84.281134100000003</v>
      </c>
    </row>
    <row r="1763" spans="1:14" x14ac:dyDescent="0.25">
      <c r="A1763" t="s">
        <v>3467</v>
      </c>
      <c r="B1763" s="6">
        <v>45072</v>
      </c>
      <c r="C1763">
        <v>4.66</v>
      </c>
      <c r="D1763" s="6">
        <v>48360</v>
      </c>
      <c r="E1763" s="6">
        <v>45072</v>
      </c>
      <c r="F1763">
        <v>132.49151040000001</v>
      </c>
      <c r="G1763">
        <v>123.52870072</v>
      </c>
      <c r="H1763">
        <v>115.27050248</v>
      </c>
      <c r="I1763">
        <v>107.65705052</v>
      </c>
      <c r="J1763">
        <v>100.63389078</v>
      </c>
      <c r="K1763">
        <v>94.151463199999995</v>
      </c>
      <c r="L1763">
        <v>88.164636689999995</v>
      </c>
      <c r="M1763">
        <v>82.632290589999997</v>
      </c>
      <c r="N1763">
        <v>77.516937920000004</v>
      </c>
    </row>
    <row r="1764" spans="1:14" x14ac:dyDescent="0.25">
      <c r="A1764" t="s">
        <v>3468</v>
      </c>
      <c r="B1764" s="6">
        <v>45072</v>
      </c>
      <c r="C1764">
        <v>4.46</v>
      </c>
      <c r="D1764" s="6">
        <v>46533</v>
      </c>
      <c r="E1764" s="6">
        <v>45072</v>
      </c>
      <c r="F1764">
        <v>112.61306012999999</v>
      </c>
      <c r="G1764">
        <v>109.28296666999999</v>
      </c>
      <c r="H1764">
        <v>106.07082131</v>
      </c>
      <c r="I1764">
        <v>102.97171845</v>
      </c>
      <c r="J1764">
        <v>99.980990559999995</v>
      </c>
      <c r="K1764">
        <v>97.094194779999995</v>
      </c>
      <c r="L1764">
        <v>94.307100410000004</v>
      </c>
      <c r="M1764">
        <v>91.615677140000003</v>
      </c>
      <c r="N1764">
        <v>89.0160841</v>
      </c>
    </row>
    <row r="1765" spans="1:14" x14ac:dyDescent="0.25">
      <c r="A1765" t="s">
        <v>3469</v>
      </c>
      <c r="B1765" s="6">
        <v>45145</v>
      </c>
      <c r="C1765">
        <v>5.03</v>
      </c>
      <c r="D1765" s="6">
        <v>45876</v>
      </c>
      <c r="E1765" s="6">
        <v>45145</v>
      </c>
      <c r="F1765">
        <v>105.7830987</v>
      </c>
      <c r="G1765">
        <v>104.33825941000001</v>
      </c>
      <c r="H1765">
        <v>102.92054725</v>
      </c>
      <c r="I1765">
        <v>101.52926257</v>
      </c>
      <c r="J1765">
        <v>100.1637293</v>
      </c>
      <c r="K1765">
        <v>98.823294020000006</v>
      </c>
      <c r="L1765">
        <v>97.507324960000005</v>
      </c>
      <c r="M1765">
        <v>96.215211120000006</v>
      </c>
      <c r="N1765">
        <v>94.946361460000006</v>
      </c>
    </row>
    <row r="1766" spans="1:14" x14ac:dyDescent="0.25">
      <c r="A1766" t="s">
        <v>3470</v>
      </c>
      <c r="B1766" s="6">
        <v>45145</v>
      </c>
      <c r="C1766">
        <v>5.26</v>
      </c>
      <c r="D1766" s="6">
        <v>45695</v>
      </c>
      <c r="E1766" s="6">
        <v>45145</v>
      </c>
      <c r="F1766">
        <v>103.77424990999999</v>
      </c>
      <c r="G1766">
        <v>102.82516339999999</v>
      </c>
      <c r="H1766">
        <v>101.8935261</v>
      </c>
      <c r="I1766">
        <v>100.97885902</v>
      </c>
      <c r="J1766">
        <v>100.08070056</v>
      </c>
      <c r="K1766">
        <v>99.198605779999994</v>
      </c>
      <c r="L1766">
        <v>98.332145600000004</v>
      </c>
      <c r="M1766">
        <v>97.480906110000006</v>
      </c>
      <c r="N1766">
        <v>96.644487940000005</v>
      </c>
    </row>
    <row r="1767" spans="1:14" x14ac:dyDescent="0.25">
      <c r="A1767" t="s">
        <v>3471</v>
      </c>
      <c r="B1767" s="6">
        <v>45145</v>
      </c>
      <c r="C1767">
        <v>4.4000000000000004</v>
      </c>
      <c r="D1767" s="6">
        <v>46972</v>
      </c>
      <c r="E1767" s="6">
        <v>45145</v>
      </c>
      <c r="F1767">
        <v>117.4939311</v>
      </c>
      <c r="G1767">
        <v>112.85650995</v>
      </c>
      <c r="H1767">
        <v>108.4338965</v>
      </c>
      <c r="I1767">
        <v>104.21497848</v>
      </c>
      <c r="J1767">
        <v>100.18927677000001</v>
      </c>
      <c r="K1767">
        <v>96.346905989999996</v>
      </c>
      <c r="L1767">
        <v>92.678537789999993</v>
      </c>
      <c r="M1767">
        <v>89.175366490000002</v>
      </c>
      <c r="N1767">
        <v>85.829077139999995</v>
      </c>
    </row>
    <row r="1768" spans="1:14" x14ac:dyDescent="0.25">
      <c r="A1768" t="s">
        <v>3472</v>
      </c>
      <c r="B1768" s="6">
        <v>45145</v>
      </c>
      <c r="C1768">
        <v>4.57</v>
      </c>
      <c r="D1768" s="6">
        <v>46241</v>
      </c>
      <c r="E1768" s="6">
        <v>45145</v>
      </c>
      <c r="F1768">
        <v>109.77680542</v>
      </c>
      <c r="G1768">
        <v>107.28618121</v>
      </c>
      <c r="H1768">
        <v>104.86581038999999</v>
      </c>
      <c r="I1768">
        <v>102.51330944</v>
      </c>
      <c r="J1768">
        <v>100.22639045</v>
      </c>
      <c r="K1768">
        <v>98.002856609999995</v>
      </c>
      <c r="L1768">
        <v>95.840598009999994</v>
      </c>
      <c r="M1768">
        <v>93.737587619999999</v>
      </c>
      <c r="N1768">
        <v>91.691877480000002</v>
      </c>
    </row>
    <row r="1769" spans="1:14" x14ac:dyDescent="0.25">
      <c r="A1769" t="s">
        <v>3473</v>
      </c>
      <c r="B1769" s="6">
        <v>44893</v>
      </c>
      <c r="C1769">
        <v>4.2699999999999996</v>
      </c>
      <c r="D1769" s="6">
        <v>46717</v>
      </c>
      <c r="E1769" s="6">
        <v>44893</v>
      </c>
      <c r="F1769">
        <v>114.08033176000001</v>
      </c>
      <c r="G1769">
        <v>110.21783885000001</v>
      </c>
      <c r="H1769">
        <v>106.5099226</v>
      </c>
      <c r="I1769">
        <v>102.94948159</v>
      </c>
      <c r="J1769">
        <v>99.529786360000003</v>
      </c>
      <c r="K1769">
        <v>96.244457330000003</v>
      </c>
      <c r="L1769">
        <v>93.087444140000002</v>
      </c>
      <c r="M1769">
        <v>90.053006420000003</v>
      </c>
      <c r="N1769">
        <v>87.135695769999998</v>
      </c>
    </row>
    <row r="1770" spans="1:14" x14ac:dyDescent="0.25">
      <c r="A1770" t="s">
        <v>3474</v>
      </c>
      <c r="B1770" s="6">
        <v>44894</v>
      </c>
      <c r="C1770">
        <v>5.04</v>
      </c>
      <c r="D1770" s="6">
        <v>45434</v>
      </c>
      <c r="E1770" s="6">
        <v>44894</v>
      </c>
      <c r="F1770">
        <v>100.81490943</v>
      </c>
      <c r="G1770">
        <v>100.58500481999999</v>
      </c>
      <c r="H1770">
        <v>100.35616032999999</v>
      </c>
      <c r="I1770">
        <v>100.12836858999999</v>
      </c>
      <c r="J1770">
        <v>99.901622270000004</v>
      </c>
      <c r="K1770">
        <v>99.675914149999997</v>
      </c>
      <c r="L1770">
        <v>99.451237059999997</v>
      </c>
      <c r="M1770">
        <v>99.227583879999997</v>
      </c>
      <c r="N1770">
        <v>99.004947580000007</v>
      </c>
    </row>
    <row r="1771" spans="1:14" x14ac:dyDescent="0.25">
      <c r="A1771" t="s">
        <v>3475</v>
      </c>
      <c r="B1771" s="6">
        <v>44894</v>
      </c>
      <c r="C1771">
        <v>4.5599999999999996</v>
      </c>
      <c r="D1771" s="6">
        <v>45987</v>
      </c>
      <c r="E1771" s="6">
        <v>44894</v>
      </c>
      <c r="F1771">
        <v>106.38686292</v>
      </c>
      <c r="G1771">
        <v>104.63486204</v>
      </c>
      <c r="H1771">
        <v>102.92037366</v>
      </c>
      <c r="I1771">
        <v>101.24225735</v>
      </c>
      <c r="J1771">
        <v>99.599419330000003</v>
      </c>
      <c r="K1771">
        <v>97.99081013</v>
      </c>
      <c r="L1771">
        <v>96.415422199999995</v>
      </c>
      <c r="M1771">
        <v>94.872287850000006</v>
      </c>
      <c r="N1771">
        <v>93.360477200000005</v>
      </c>
    </row>
    <row r="1772" spans="1:14" x14ac:dyDescent="0.25">
      <c r="A1772" t="s">
        <v>3476</v>
      </c>
      <c r="B1772" s="6">
        <v>44894</v>
      </c>
      <c r="C1772">
        <v>4.5599999999999996</v>
      </c>
      <c r="D1772" s="6">
        <v>45987</v>
      </c>
      <c r="E1772" s="6">
        <v>44894</v>
      </c>
      <c r="F1772">
        <v>106.38686292</v>
      </c>
      <c r="G1772">
        <v>104.63486204</v>
      </c>
      <c r="H1772">
        <v>102.92037366</v>
      </c>
      <c r="I1772">
        <v>101.24225735</v>
      </c>
      <c r="J1772">
        <v>99.599419330000003</v>
      </c>
      <c r="K1772">
        <v>97.99081013</v>
      </c>
      <c r="L1772">
        <v>96.415422199999995</v>
      </c>
      <c r="M1772">
        <v>94.872287850000006</v>
      </c>
      <c r="N1772">
        <v>93.360477200000005</v>
      </c>
    </row>
    <row r="1773" spans="1:14" x14ac:dyDescent="0.25">
      <c r="A1773" t="s">
        <v>3477</v>
      </c>
      <c r="B1773" s="6">
        <v>44894</v>
      </c>
      <c r="C1773">
        <v>4.5599999999999996</v>
      </c>
      <c r="D1773" s="6">
        <v>45992</v>
      </c>
      <c r="E1773" s="6">
        <v>44894</v>
      </c>
      <c r="F1773">
        <v>106.44485462999999</v>
      </c>
      <c r="G1773">
        <v>104.67860326</v>
      </c>
      <c r="H1773">
        <v>102.95039697999999</v>
      </c>
      <c r="I1773">
        <v>101.25907624</v>
      </c>
      <c r="J1773">
        <v>99.603529050000006</v>
      </c>
      <c r="K1773">
        <v>97.982688440000004</v>
      </c>
      <c r="L1773">
        <v>96.395530190000002</v>
      </c>
      <c r="M1773">
        <v>94.841070590000001</v>
      </c>
      <c r="N1773">
        <v>93.318364439999996</v>
      </c>
    </row>
    <row r="1774" spans="1:14" x14ac:dyDescent="0.25">
      <c r="A1774" t="s">
        <v>3478</v>
      </c>
      <c r="B1774" s="6">
        <v>44894</v>
      </c>
      <c r="C1774">
        <v>4.5599999999999996</v>
      </c>
      <c r="D1774" s="6">
        <v>45994</v>
      </c>
      <c r="E1774" s="6">
        <v>44894</v>
      </c>
      <c r="F1774">
        <v>106.46754267999999</v>
      </c>
      <c r="G1774">
        <v>104.69574436000001</v>
      </c>
      <c r="H1774">
        <v>102.96221094000001</v>
      </c>
      <c r="I1774">
        <v>101.26578264</v>
      </c>
      <c r="J1774">
        <v>99.60534672</v>
      </c>
      <c r="K1774">
        <v>97.979835089999995</v>
      </c>
      <c r="L1774">
        <v>96.388221970000004</v>
      </c>
      <c r="M1774">
        <v>94.829521830000004</v>
      </c>
      <c r="N1774">
        <v>93.302787300000006</v>
      </c>
    </row>
    <row r="1775" spans="1:14" x14ac:dyDescent="0.25">
      <c r="A1775" t="s">
        <v>3479</v>
      </c>
      <c r="B1775" s="6">
        <v>44894</v>
      </c>
      <c r="C1775">
        <v>4.5599999999999996</v>
      </c>
      <c r="D1775" s="6">
        <v>45994</v>
      </c>
      <c r="E1775" s="6">
        <v>44894</v>
      </c>
      <c r="F1775">
        <v>106.46754267999999</v>
      </c>
      <c r="G1775">
        <v>104.69574436000001</v>
      </c>
      <c r="H1775">
        <v>102.96221094000001</v>
      </c>
      <c r="I1775">
        <v>101.26578264</v>
      </c>
      <c r="J1775">
        <v>99.60534672</v>
      </c>
      <c r="K1775">
        <v>97.979835089999995</v>
      </c>
      <c r="L1775">
        <v>96.388221970000004</v>
      </c>
      <c r="M1775">
        <v>94.829521830000004</v>
      </c>
      <c r="N1775">
        <v>93.302787300000006</v>
      </c>
    </row>
    <row r="1776" spans="1:14" x14ac:dyDescent="0.25">
      <c r="A1776" t="s">
        <v>3480</v>
      </c>
      <c r="B1776" s="6">
        <v>44894</v>
      </c>
      <c r="C1776">
        <v>4.3899999999999997</v>
      </c>
      <c r="D1776" s="6">
        <v>46358</v>
      </c>
      <c r="E1776" s="6">
        <v>44894</v>
      </c>
      <c r="F1776">
        <v>110.36532758</v>
      </c>
      <c r="G1776">
        <v>107.55254076999999</v>
      </c>
      <c r="H1776">
        <v>104.82693569</v>
      </c>
      <c r="I1776">
        <v>102.18523888</v>
      </c>
      <c r="J1776">
        <v>99.624324740000006</v>
      </c>
      <c r="K1776">
        <v>97.141207510000001</v>
      </c>
      <c r="L1776">
        <v>94.733033879999994</v>
      </c>
      <c r="M1776">
        <v>92.397075990000005</v>
      </c>
      <c r="N1776">
        <v>90.130724869999995</v>
      </c>
    </row>
    <row r="1777" spans="1:14" x14ac:dyDescent="0.25">
      <c r="A1777" t="s">
        <v>3481</v>
      </c>
      <c r="B1777" s="6">
        <v>44894</v>
      </c>
      <c r="C1777">
        <v>4.5599999999999996</v>
      </c>
      <c r="D1777" s="6">
        <v>45993</v>
      </c>
      <c r="E1777" s="6">
        <v>44894</v>
      </c>
      <c r="F1777">
        <v>106.45619879</v>
      </c>
      <c r="G1777">
        <v>104.6871742</v>
      </c>
      <c r="H1777">
        <v>102.95630454</v>
      </c>
      <c r="I1777">
        <v>101.26243013</v>
      </c>
      <c r="J1777">
        <v>99.604438619999996</v>
      </c>
      <c r="K1777">
        <v>97.981262479999998</v>
      </c>
      <c r="L1777">
        <v>96.391876719999999</v>
      </c>
      <c r="M1777">
        <v>94.835296720000002</v>
      </c>
      <c r="N1777">
        <v>93.3105762</v>
      </c>
    </row>
    <row r="1778" spans="1:14" x14ac:dyDescent="0.25">
      <c r="A1778" t="s">
        <v>3482</v>
      </c>
      <c r="B1778" s="6">
        <v>44894</v>
      </c>
      <c r="C1778">
        <v>4.28</v>
      </c>
      <c r="D1778" s="6">
        <v>46721</v>
      </c>
      <c r="E1778" s="6">
        <v>44894</v>
      </c>
      <c r="F1778">
        <v>114.16394442000001</v>
      </c>
      <c r="G1778">
        <v>110.28866031</v>
      </c>
      <c r="H1778">
        <v>106.56883793</v>
      </c>
      <c r="I1778">
        <v>102.99731702</v>
      </c>
      <c r="J1778">
        <v>99.567313459999994</v>
      </c>
      <c r="K1778">
        <v>96.272396889999996</v>
      </c>
      <c r="L1778">
        <v>93.106469730000001</v>
      </c>
      <c r="M1778">
        <v>90.063747649999996</v>
      </c>
      <c r="N1778">
        <v>87.138741370000005</v>
      </c>
    </row>
    <row r="1779" spans="1:14" x14ac:dyDescent="0.25">
      <c r="A1779" t="s">
        <v>3483</v>
      </c>
      <c r="B1779" s="6">
        <v>44894</v>
      </c>
      <c r="C1779">
        <v>4.28</v>
      </c>
      <c r="D1779" s="6">
        <v>46720</v>
      </c>
      <c r="E1779" s="6">
        <v>44894</v>
      </c>
      <c r="F1779">
        <v>114.15239264</v>
      </c>
      <c r="G1779">
        <v>110.28013266000001</v>
      </c>
      <c r="H1779">
        <v>106.56311803</v>
      </c>
      <c r="I1779">
        <v>102.99420305</v>
      </c>
      <c r="J1779">
        <v>99.566617100000002</v>
      </c>
      <c r="K1779">
        <v>96.273942360000007</v>
      </c>
      <c r="L1779">
        <v>93.110092890000004</v>
      </c>
      <c r="M1779">
        <v>90.069295240000002</v>
      </c>
      <c r="N1779">
        <v>87.146070190000003</v>
      </c>
    </row>
    <row r="1780" spans="1:14" x14ac:dyDescent="0.25">
      <c r="A1780" t="s">
        <v>3484</v>
      </c>
      <c r="B1780" s="6">
        <v>44894</v>
      </c>
      <c r="C1780">
        <v>4.28</v>
      </c>
      <c r="D1780" s="6">
        <v>46720</v>
      </c>
      <c r="E1780" s="6">
        <v>44894</v>
      </c>
      <c r="F1780">
        <v>114.15239264</v>
      </c>
      <c r="G1780">
        <v>110.28013266000001</v>
      </c>
      <c r="H1780">
        <v>106.56311803</v>
      </c>
      <c r="I1780">
        <v>102.99420305</v>
      </c>
      <c r="J1780">
        <v>99.566617100000002</v>
      </c>
      <c r="K1780">
        <v>96.273942360000007</v>
      </c>
      <c r="L1780">
        <v>93.110092890000004</v>
      </c>
      <c r="M1780">
        <v>90.069295240000002</v>
      </c>
      <c r="N1780">
        <v>87.146070190000003</v>
      </c>
    </row>
    <row r="1781" spans="1:14" x14ac:dyDescent="0.25">
      <c r="A1781" t="s">
        <v>3485</v>
      </c>
      <c r="B1781" s="6">
        <v>44894</v>
      </c>
      <c r="C1781">
        <v>4.38</v>
      </c>
      <c r="D1781" s="6">
        <v>46357</v>
      </c>
      <c r="E1781" s="6">
        <v>44894</v>
      </c>
      <c r="F1781">
        <v>110.32641206</v>
      </c>
      <c r="G1781">
        <v>107.51686051</v>
      </c>
      <c r="H1781">
        <v>104.79431904</v>
      </c>
      <c r="I1781">
        <v>102.15551897</v>
      </c>
      <c r="J1781">
        <v>99.597339509999998</v>
      </c>
      <c r="K1781">
        <v>97.116799819999997</v>
      </c>
      <c r="L1781">
        <v>94.711051530000006</v>
      </c>
      <c r="M1781">
        <v>92.377371690000004</v>
      </c>
      <c r="N1781">
        <v>90.113156290000006</v>
      </c>
    </row>
    <row r="1782" spans="1:14" x14ac:dyDescent="0.25">
      <c r="A1782" t="s">
        <v>3486</v>
      </c>
      <c r="B1782" s="6">
        <v>44894</v>
      </c>
      <c r="C1782">
        <v>4.38</v>
      </c>
      <c r="D1782" s="6">
        <v>46357</v>
      </c>
      <c r="E1782" s="6">
        <v>44894</v>
      </c>
      <c r="F1782">
        <v>110.32641206</v>
      </c>
      <c r="G1782">
        <v>107.51686051</v>
      </c>
      <c r="H1782">
        <v>104.79431904</v>
      </c>
      <c r="I1782">
        <v>102.15551897</v>
      </c>
      <c r="J1782">
        <v>99.597339509999998</v>
      </c>
      <c r="K1782">
        <v>97.116799819999997</v>
      </c>
      <c r="L1782">
        <v>94.711051530000006</v>
      </c>
      <c r="M1782">
        <v>92.377371690000004</v>
      </c>
      <c r="N1782">
        <v>90.113156290000006</v>
      </c>
    </row>
    <row r="1783" spans="1:14" x14ac:dyDescent="0.25">
      <c r="A1783" t="s">
        <v>3487</v>
      </c>
      <c r="B1783" s="6">
        <v>44894</v>
      </c>
      <c r="C1783">
        <v>4.38</v>
      </c>
      <c r="D1783" s="6">
        <v>46357</v>
      </c>
      <c r="E1783" s="6">
        <v>44894</v>
      </c>
      <c r="F1783">
        <v>110.32641206</v>
      </c>
      <c r="G1783">
        <v>107.51686051</v>
      </c>
      <c r="H1783">
        <v>104.79431904</v>
      </c>
      <c r="I1783">
        <v>102.15551897</v>
      </c>
      <c r="J1783">
        <v>99.597339509999998</v>
      </c>
      <c r="K1783">
        <v>97.116799819999997</v>
      </c>
      <c r="L1783">
        <v>94.711051530000006</v>
      </c>
      <c r="M1783">
        <v>92.377371690000004</v>
      </c>
      <c r="N1783">
        <v>90.113156290000006</v>
      </c>
    </row>
    <row r="1784" spans="1:14" x14ac:dyDescent="0.25">
      <c r="A1784" t="s">
        <v>3488</v>
      </c>
      <c r="B1784" s="6">
        <v>44894</v>
      </c>
      <c r="C1784">
        <v>4.5599999999999996</v>
      </c>
      <c r="D1784" s="6">
        <v>45992</v>
      </c>
      <c r="E1784" s="6">
        <v>44894</v>
      </c>
      <c r="F1784">
        <v>106.44485462999999</v>
      </c>
      <c r="G1784">
        <v>104.67860326</v>
      </c>
      <c r="H1784">
        <v>102.95039697999999</v>
      </c>
      <c r="I1784">
        <v>101.25907624</v>
      </c>
      <c r="J1784">
        <v>99.603529050000006</v>
      </c>
      <c r="K1784">
        <v>97.982688440000004</v>
      </c>
      <c r="L1784">
        <v>96.395530190000002</v>
      </c>
      <c r="M1784">
        <v>94.841070590000001</v>
      </c>
      <c r="N1784">
        <v>93.318364439999996</v>
      </c>
    </row>
    <row r="1785" spans="1:14" x14ac:dyDescent="0.25">
      <c r="A1785" t="s">
        <v>3489</v>
      </c>
      <c r="B1785" s="6">
        <v>44894</v>
      </c>
      <c r="C1785">
        <v>4.5599999999999996</v>
      </c>
      <c r="D1785" s="6">
        <v>45992</v>
      </c>
      <c r="E1785" s="6">
        <v>44894</v>
      </c>
      <c r="F1785">
        <v>106.44485462999999</v>
      </c>
      <c r="G1785">
        <v>104.67860326</v>
      </c>
      <c r="H1785">
        <v>102.95039697999999</v>
      </c>
      <c r="I1785">
        <v>101.25907624</v>
      </c>
      <c r="J1785">
        <v>99.603529050000006</v>
      </c>
      <c r="K1785">
        <v>97.982688440000004</v>
      </c>
      <c r="L1785">
        <v>96.395530190000002</v>
      </c>
      <c r="M1785">
        <v>94.841070590000001</v>
      </c>
      <c r="N1785">
        <v>93.318364439999996</v>
      </c>
    </row>
    <row r="1786" spans="1:14" x14ac:dyDescent="0.25">
      <c r="A1786" t="s">
        <v>3490</v>
      </c>
      <c r="B1786" s="6">
        <v>44894</v>
      </c>
      <c r="C1786">
        <v>4.28</v>
      </c>
      <c r="D1786" s="6">
        <v>46717</v>
      </c>
      <c r="E1786" s="6">
        <v>44894</v>
      </c>
      <c r="F1786">
        <v>114.11773716</v>
      </c>
      <c r="G1786">
        <v>110.25454630999999</v>
      </c>
      <c r="H1786">
        <v>106.54595277999999</v>
      </c>
      <c r="I1786">
        <v>102.98485436999999</v>
      </c>
      <c r="J1786">
        <v>99.564520889999997</v>
      </c>
      <c r="K1786">
        <v>96.278572019999999</v>
      </c>
      <c r="L1786">
        <v>93.120956739999997</v>
      </c>
      <c r="M1786">
        <v>90.085934019999996</v>
      </c>
      <c r="N1786">
        <v>87.168054839999996</v>
      </c>
    </row>
    <row r="1787" spans="1:14" x14ac:dyDescent="0.25">
      <c r="A1787" t="s">
        <v>3491</v>
      </c>
      <c r="B1787" s="6">
        <v>44894</v>
      </c>
      <c r="C1787">
        <v>4.3899999999999997</v>
      </c>
      <c r="D1787" s="6">
        <v>46358</v>
      </c>
      <c r="E1787" s="6">
        <v>44894</v>
      </c>
      <c r="F1787">
        <v>110.36532758</v>
      </c>
      <c r="G1787">
        <v>107.55254076999999</v>
      </c>
      <c r="H1787">
        <v>104.82693569</v>
      </c>
      <c r="I1787">
        <v>102.18523888</v>
      </c>
      <c r="J1787">
        <v>99.624324740000006</v>
      </c>
      <c r="K1787">
        <v>97.141207510000001</v>
      </c>
      <c r="L1787">
        <v>94.733033879999994</v>
      </c>
      <c r="M1787">
        <v>92.397075990000005</v>
      </c>
      <c r="N1787">
        <v>90.130724869999995</v>
      </c>
    </row>
    <row r="1788" spans="1:14" x14ac:dyDescent="0.25">
      <c r="A1788" t="s">
        <v>3492</v>
      </c>
      <c r="B1788" s="6">
        <v>44894</v>
      </c>
      <c r="C1788">
        <v>4.38</v>
      </c>
      <c r="D1788" s="6">
        <v>46356</v>
      </c>
      <c r="E1788" s="6">
        <v>44894</v>
      </c>
      <c r="F1788">
        <v>110.31511304999999</v>
      </c>
      <c r="G1788">
        <v>107.50841185</v>
      </c>
      <c r="H1788">
        <v>104.78855836</v>
      </c>
      <c r="I1788">
        <v>102.15228833</v>
      </c>
      <c r="J1788">
        <v>99.596485520000002</v>
      </c>
      <c r="K1788">
        <v>97.118173729999995</v>
      </c>
      <c r="L1788">
        <v>94.714509219999997</v>
      </c>
      <c r="M1788">
        <v>92.382773749999998</v>
      </c>
      <c r="N1788">
        <v>90.120367959999996</v>
      </c>
    </row>
    <row r="1789" spans="1:14" x14ac:dyDescent="0.25">
      <c r="A1789" t="s">
        <v>3493</v>
      </c>
      <c r="B1789" s="6">
        <v>44894</v>
      </c>
      <c r="C1789">
        <v>4.38</v>
      </c>
      <c r="D1789" s="6">
        <v>46356</v>
      </c>
      <c r="E1789" s="6">
        <v>44894</v>
      </c>
      <c r="F1789">
        <v>110.31511304999999</v>
      </c>
      <c r="G1789">
        <v>107.50841185</v>
      </c>
      <c r="H1789">
        <v>104.78855836</v>
      </c>
      <c r="I1789">
        <v>102.15228833</v>
      </c>
      <c r="J1789">
        <v>99.596485520000002</v>
      </c>
      <c r="K1789">
        <v>97.118173729999995</v>
      </c>
      <c r="L1789">
        <v>94.714509219999997</v>
      </c>
      <c r="M1789">
        <v>92.382773749999998</v>
      </c>
      <c r="N1789">
        <v>90.120367959999996</v>
      </c>
    </row>
    <row r="1790" spans="1:14" x14ac:dyDescent="0.25">
      <c r="A1790" t="s">
        <v>3494</v>
      </c>
      <c r="B1790" s="6">
        <v>44894</v>
      </c>
      <c r="C1790">
        <v>4.5599999999999996</v>
      </c>
      <c r="D1790" s="6">
        <v>45987</v>
      </c>
      <c r="E1790" s="6">
        <v>44894</v>
      </c>
      <c r="F1790">
        <v>106.38686292</v>
      </c>
      <c r="G1790">
        <v>104.63486204</v>
      </c>
      <c r="H1790">
        <v>102.92037366</v>
      </c>
      <c r="I1790">
        <v>101.24225735</v>
      </c>
      <c r="J1790">
        <v>99.599419330000003</v>
      </c>
      <c r="K1790">
        <v>97.99081013</v>
      </c>
      <c r="L1790">
        <v>96.415422199999995</v>
      </c>
      <c r="M1790">
        <v>94.872287850000006</v>
      </c>
      <c r="N1790">
        <v>93.360477200000005</v>
      </c>
    </row>
    <row r="1791" spans="1:14" x14ac:dyDescent="0.25">
      <c r="A1791" t="s">
        <v>3495</v>
      </c>
      <c r="B1791" s="6">
        <v>44894</v>
      </c>
      <c r="C1791">
        <v>4.5599999999999996</v>
      </c>
      <c r="D1791" s="6">
        <v>45989</v>
      </c>
      <c r="E1791" s="6">
        <v>44894</v>
      </c>
      <c r="F1791">
        <v>106.41018695</v>
      </c>
      <c r="G1791">
        <v>104.65244828</v>
      </c>
      <c r="H1791">
        <v>102.93243323999999</v>
      </c>
      <c r="I1791">
        <v>101.24899191</v>
      </c>
      <c r="J1791">
        <v>99.601021599999996</v>
      </c>
      <c r="K1791">
        <v>97.987464380000006</v>
      </c>
      <c r="L1791">
        <v>96.407304760000002</v>
      </c>
      <c r="M1791">
        <v>94.859567510000005</v>
      </c>
      <c r="N1791">
        <v>93.34331564</v>
      </c>
    </row>
    <row r="1792" spans="1:14" x14ac:dyDescent="0.25">
      <c r="A1792" t="s">
        <v>3496</v>
      </c>
      <c r="B1792" s="6">
        <v>44894</v>
      </c>
      <c r="C1792">
        <v>4.5599999999999996</v>
      </c>
      <c r="D1792" s="6">
        <v>45989</v>
      </c>
      <c r="E1792" s="6">
        <v>44894</v>
      </c>
      <c r="F1792">
        <v>106.41018695</v>
      </c>
      <c r="G1792">
        <v>104.65244828</v>
      </c>
      <c r="H1792">
        <v>102.93243323999999</v>
      </c>
      <c r="I1792">
        <v>101.24899191</v>
      </c>
      <c r="J1792">
        <v>99.601021599999996</v>
      </c>
      <c r="K1792">
        <v>97.987464380000006</v>
      </c>
      <c r="L1792">
        <v>96.407304760000002</v>
      </c>
      <c r="M1792">
        <v>94.859567510000005</v>
      </c>
      <c r="N1792">
        <v>93.34331564</v>
      </c>
    </row>
    <row r="1793" spans="1:14" x14ac:dyDescent="0.25">
      <c r="A1793" t="s">
        <v>3497</v>
      </c>
      <c r="B1793" s="6">
        <v>44894</v>
      </c>
      <c r="C1793">
        <v>4.3899999999999997</v>
      </c>
      <c r="D1793" s="6">
        <v>46353</v>
      </c>
      <c r="E1793" s="6">
        <v>44894</v>
      </c>
      <c r="F1793">
        <v>110.3075116</v>
      </c>
      <c r="G1793">
        <v>107.50927694000001</v>
      </c>
      <c r="H1793">
        <v>104.79741619000001</v>
      </c>
      <c r="I1793">
        <v>102.16869149999999</v>
      </c>
      <c r="J1793">
        <v>99.620011399999996</v>
      </c>
      <c r="K1793">
        <v>97.148422870000005</v>
      </c>
      <c r="L1793">
        <v>94.751103939999993</v>
      </c>
      <c r="M1793">
        <v>92.425356809999997</v>
      </c>
      <c r="N1793">
        <v>90.168601300000006</v>
      </c>
    </row>
    <row r="1794" spans="1:14" x14ac:dyDescent="0.25">
      <c r="A1794" t="s">
        <v>3498</v>
      </c>
      <c r="B1794" s="6">
        <v>44894</v>
      </c>
      <c r="C1794">
        <v>4.3899999999999997</v>
      </c>
      <c r="D1794" s="6">
        <v>46353</v>
      </c>
      <c r="E1794" s="6">
        <v>44894</v>
      </c>
      <c r="F1794">
        <v>110.3075116</v>
      </c>
      <c r="G1794">
        <v>107.50927694000001</v>
      </c>
      <c r="H1794">
        <v>104.79741619000001</v>
      </c>
      <c r="I1794">
        <v>102.16869149999999</v>
      </c>
      <c r="J1794">
        <v>99.620011399999996</v>
      </c>
      <c r="K1794">
        <v>97.148422870000005</v>
      </c>
      <c r="L1794">
        <v>94.751103939999993</v>
      </c>
      <c r="M1794">
        <v>92.425356809999997</v>
      </c>
      <c r="N1794">
        <v>90.168601300000006</v>
      </c>
    </row>
    <row r="1795" spans="1:14" x14ac:dyDescent="0.25">
      <c r="A1795" t="s">
        <v>3499</v>
      </c>
      <c r="B1795" s="6">
        <v>44894</v>
      </c>
      <c r="C1795">
        <v>4.3899999999999997</v>
      </c>
      <c r="D1795" s="6">
        <v>46353</v>
      </c>
      <c r="E1795" s="6">
        <v>44894</v>
      </c>
      <c r="F1795">
        <v>110.3075116</v>
      </c>
      <c r="G1795">
        <v>107.50927694000001</v>
      </c>
      <c r="H1795">
        <v>104.79741619000001</v>
      </c>
      <c r="I1795">
        <v>102.16869149999999</v>
      </c>
      <c r="J1795">
        <v>99.620011399999996</v>
      </c>
      <c r="K1795">
        <v>97.148422870000005</v>
      </c>
      <c r="L1795">
        <v>94.751103939999993</v>
      </c>
      <c r="M1795">
        <v>92.425356809999997</v>
      </c>
      <c r="N1795">
        <v>90.168601300000006</v>
      </c>
    </row>
    <row r="1796" spans="1:14" x14ac:dyDescent="0.25">
      <c r="A1796" t="s">
        <v>3500</v>
      </c>
      <c r="B1796" s="6">
        <v>44894</v>
      </c>
      <c r="C1796">
        <v>4.28</v>
      </c>
      <c r="D1796" s="6">
        <v>46717</v>
      </c>
      <c r="E1796" s="6">
        <v>44894</v>
      </c>
      <c r="F1796">
        <v>114.11773716</v>
      </c>
      <c r="G1796">
        <v>110.25454630999999</v>
      </c>
      <c r="H1796">
        <v>106.54595277999999</v>
      </c>
      <c r="I1796">
        <v>102.98485436999999</v>
      </c>
      <c r="J1796">
        <v>99.564520889999997</v>
      </c>
      <c r="K1796">
        <v>96.278572019999999</v>
      </c>
      <c r="L1796">
        <v>93.120956739999997</v>
      </c>
      <c r="M1796">
        <v>90.085934019999996</v>
      </c>
      <c r="N1796">
        <v>87.168054839999996</v>
      </c>
    </row>
    <row r="1797" spans="1:14" x14ac:dyDescent="0.25">
      <c r="A1797" t="s">
        <v>3501</v>
      </c>
      <c r="B1797" s="6">
        <v>44894</v>
      </c>
      <c r="C1797">
        <v>4.5599999999999996</v>
      </c>
      <c r="D1797" s="6">
        <v>45987</v>
      </c>
      <c r="E1797" s="6">
        <v>44894</v>
      </c>
      <c r="F1797">
        <v>106.38686292</v>
      </c>
      <c r="G1797">
        <v>104.63486204</v>
      </c>
      <c r="H1797">
        <v>102.92037366</v>
      </c>
      <c r="I1797">
        <v>101.24225735</v>
      </c>
      <c r="J1797">
        <v>99.599419330000003</v>
      </c>
      <c r="K1797">
        <v>97.99081013</v>
      </c>
      <c r="L1797">
        <v>96.415422199999995</v>
      </c>
      <c r="M1797">
        <v>94.872287850000006</v>
      </c>
      <c r="N1797">
        <v>93.360477200000005</v>
      </c>
    </row>
    <row r="1798" spans="1:14" x14ac:dyDescent="0.25">
      <c r="A1798" t="s">
        <v>3502</v>
      </c>
      <c r="B1798" s="6">
        <v>45103</v>
      </c>
      <c r="C1798">
        <v>4.49</v>
      </c>
      <c r="D1798" s="6">
        <v>46199</v>
      </c>
      <c r="E1798" s="6">
        <v>45103</v>
      </c>
      <c r="F1798">
        <v>108.76754809000001</v>
      </c>
      <c r="G1798">
        <v>106.40882617</v>
      </c>
      <c r="H1798">
        <v>104.11377349999999</v>
      </c>
      <c r="I1798">
        <v>101.88030737</v>
      </c>
      <c r="J1798">
        <v>99.706426129999997</v>
      </c>
      <c r="K1798">
        <v>97.590205519999998</v>
      </c>
      <c r="L1798">
        <v>95.529795149999998</v>
      </c>
      <c r="M1798">
        <v>93.523415170000007</v>
      </c>
      <c r="N1798">
        <v>91.569353120000002</v>
      </c>
    </row>
    <row r="1799" spans="1:14" x14ac:dyDescent="0.25">
      <c r="A1799" t="s">
        <v>3503</v>
      </c>
      <c r="B1799" s="6">
        <v>45103</v>
      </c>
      <c r="C1799">
        <v>4.91</v>
      </c>
      <c r="D1799" s="6">
        <v>45828</v>
      </c>
      <c r="E1799" s="6">
        <v>45103</v>
      </c>
      <c r="F1799">
        <v>105.02688703</v>
      </c>
      <c r="G1799">
        <v>103.71402814</v>
      </c>
      <c r="H1799">
        <v>102.42702801</v>
      </c>
      <c r="I1799">
        <v>101.16513539</v>
      </c>
      <c r="J1799">
        <v>99.927628409999997</v>
      </c>
      <c r="K1799">
        <v>98.713813090000002</v>
      </c>
      <c r="L1799">
        <v>97.523021990000004</v>
      </c>
      <c r="M1799">
        <v>96.354612919999994</v>
      </c>
      <c r="N1799">
        <v>95.207967740000001</v>
      </c>
    </row>
    <row r="1800" spans="1:14" x14ac:dyDescent="0.25">
      <c r="A1800" t="s">
        <v>3504</v>
      </c>
      <c r="B1800" s="6">
        <v>45103</v>
      </c>
      <c r="C1800">
        <v>4.84</v>
      </c>
      <c r="D1800" s="6">
        <v>45834</v>
      </c>
      <c r="E1800" s="6">
        <v>45103</v>
      </c>
      <c r="F1800">
        <v>105.01343204</v>
      </c>
      <c r="G1800">
        <v>103.68531496</v>
      </c>
      <c r="H1800">
        <v>102.38166669</v>
      </c>
      <c r="I1800">
        <v>101.10184409</v>
      </c>
      <c r="J1800">
        <v>99.845226550000007</v>
      </c>
      <c r="K1800">
        <v>98.611214989999993</v>
      </c>
      <c r="L1800">
        <v>97.399230919999994</v>
      </c>
      <c r="M1800">
        <v>96.208715510000005</v>
      </c>
      <c r="N1800">
        <v>95.039128829999996</v>
      </c>
    </row>
    <row r="1801" spans="1:14" x14ac:dyDescent="0.25">
      <c r="A1801" t="s">
        <v>3505</v>
      </c>
      <c r="B1801" s="6">
        <v>45103</v>
      </c>
      <c r="C1801">
        <v>4.49</v>
      </c>
      <c r="D1801" s="6">
        <v>46199</v>
      </c>
      <c r="E1801" s="6">
        <v>45103</v>
      </c>
      <c r="F1801">
        <v>108.76754809000001</v>
      </c>
      <c r="G1801">
        <v>106.40882617</v>
      </c>
      <c r="H1801">
        <v>104.11377349999999</v>
      </c>
      <c r="I1801">
        <v>101.88030737</v>
      </c>
      <c r="J1801">
        <v>99.706426129999997</v>
      </c>
      <c r="K1801">
        <v>97.590205519999998</v>
      </c>
      <c r="L1801">
        <v>95.529795149999998</v>
      </c>
      <c r="M1801">
        <v>93.523415170000007</v>
      </c>
      <c r="N1801">
        <v>91.569353120000002</v>
      </c>
    </row>
    <row r="1802" spans="1:14" x14ac:dyDescent="0.25">
      <c r="A1802" t="s">
        <v>3506</v>
      </c>
      <c r="B1802" s="6">
        <v>45103</v>
      </c>
      <c r="C1802">
        <v>4.34</v>
      </c>
      <c r="D1802" s="6">
        <v>46563</v>
      </c>
      <c r="E1802" s="6">
        <v>45103</v>
      </c>
      <c r="F1802">
        <v>112.57080904</v>
      </c>
      <c r="G1802">
        <v>109.15789872000001</v>
      </c>
      <c r="H1802">
        <v>105.86860925000001</v>
      </c>
      <c r="I1802">
        <v>102.69779527</v>
      </c>
      <c r="J1802">
        <v>99.640554170000001</v>
      </c>
      <c r="K1802">
        <v>96.692213260000003</v>
      </c>
      <c r="L1802">
        <v>93.848317660000006</v>
      </c>
      <c r="M1802">
        <v>91.104618900000006</v>
      </c>
      <c r="N1802">
        <v>88.457064169999995</v>
      </c>
    </row>
    <row r="1803" spans="1:14" x14ac:dyDescent="0.25">
      <c r="A1803" t="s">
        <v>3507</v>
      </c>
      <c r="B1803" s="6">
        <v>45103</v>
      </c>
      <c r="C1803">
        <v>4.18</v>
      </c>
      <c r="D1803" s="6">
        <v>46930</v>
      </c>
      <c r="E1803" s="6">
        <v>45103</v>
      </c>
      <c r="F1803">
        <v>116.07999678</v>
      </c>
      <c r="G1803">
        <v>111.5876937</v>
      </c>
      <c r="H1803">
        <v>107.29892812999999</v>
      </c>
      <c r="I1803">
        <v>103.20339282</v>
      </c>
      <c r="J1803">
        <v>99.291356239999999</v>
      </c>
      <c r="K1803">
        <v>95.553627430000006</v>
      </c>
      <c r="L1803">
        <v>91.981523089999996</v>
      </c>
      <c r="M1803">
        <v>88.566836949999995</v>
      </c>
      <c r="N1803">
        <v>85.301811040000004</v>
      </c>
    </row>
    <row r="1804" spans="1:14" x14ac:dyDescent="0.25">
      <c r="A1804" t="s">
        <v>3508</v>
      </c>
      <c r="B1804" s="6">
        <v>45104</v>
      </c>
      <c r="C1804">
        <v>4.21</v>
      </c>
      <c r="D1804" s="6">
        <v>46931</v>
      </c>
      <c r="E1804" s="6">
        <v>45104</v>
      </c>
      <c r="F1804">
        <v>116.22057827</v>
      </c>
      <c r="G1804">
        <v>111.72244334</v>
      </c>
      <c r="H1804">
        <v>107.42819226</v>
      </c>
      <c r="I1804">
        <v>103.32749932</v>
      </c>
      <c r="J1804">
        <v>99.41061535</v>
      </c>
      <c r="K1804">
        <v>95.668332419999999</v>
      </c>
      <c r="L1804">
        <v>92.091951030000004</v>
      </c>
      <c r="M1804">
        <v>88.673249420000005</v>
      </c>
      <c r="N1804">
        <v>85.404454860000001</v>
      </c>
    </row>
    <row r="1805" spans="1:14" x14ac:dyDescent="0.25">
      <c r="A1805" t="s">
        <v>3509</v>
      </c>
      <c r="B1805" s="6">
        <v>45104</v>
      </c>
      <c r="C1805">
        <v>4.5599999999999996</v>
      </c>
      <c r="D1805" s="6">
        <v>46199</v>
      </c>
      <c r="E1805" s="6">
        <v>45104</v>
      </c>
      <c r="F1805">
        <v>108.93048434000001</v>
      </c>
      <c r="G1805">
        <v>106.56983791</v>
      </c>
      <c r="H1805">
        <v>104.27290148</v>
      </c>
      <c r="I1805">
        <v>102.03759110999999</v>
      </c>
      <c r="J1805">
        <v>99.861904019999997</v>
      </c>
      <c r="K1805">
        <v>97.743914810000007</v>
      </c>
      <c r="L1805">
        <v>95.681772010000003</v>
      </c>
      <c r="M1805">
        <v>93.673694740000002</v>
      </c>
      <c r="N1805">
        <v>91.717969539999999</v>
      </c>
    </row>
    <row r="1806" spans="1:14" x14ac:dyDescent="0.25">
      <c r="A1806" t="s">
        <v>3510</v>
      </c>
      <c r="B1806" s="6">
        <v>45104</v>
      </c>
      <c r="C1806">
        <v>4.38</v>
      </c>
      <c r="D1806" s="6">
        <v>46566</v>
      </c>
      <c r="E1806" s="6">
        <v>45104</v>
      </c>
      <c r="F1806">
        <v>112.73876249</v>
      </c>
      <c r="G1806">
        <v>109.31465177</v>
      </c>
      <c r="H1806">
        <v>106.0148207</v>
      </c>
      <c r="I1806">
        <v>102.83409825</v>
      </c>
      <c r="J1806">
        <v>99.767556450000001</v>
      </c>
      <c r="K1806">
        <v>96.810497580000003</v>
      </c>
      <c r="L1806">
        <v>93.95844219</v>
      </c>
      <c r="M1806">
        <v>91.207117699999998</v>
      </c>
      <c r="N1806">
        <v>88.552447799999996</v>
      </c>
    </row>
    <row r="1807" spans="1:14" x14ac:dyDescent="0.25">
      <c r="A1807" t="s">
        <v>3511</v>
      </c>
      <c r="B1807" s="6">
        <v>45104</v>
      </c>
      <c r="C1807">
        <v>4.95</v>
      </c>
      <c r="D1807" s="6">
        <v>45835</v>
      </c>
      <c r="E1807" s="6">
        <v>45104</v>
      </c>
      <c r="F1807">
        <v>105.17305252</v>
      </c>
      <c r="G1807">
        <v>103.84126211</v>
      </c>
      <c r="H1807">
        <v>102.5337284</v>
      </c>
      <c r="I1807">
        <v>101.2498259</v>
      </c>
      <c r="J1807">
        <v>99.988950540000005</v>
      </c>
      <c r="K1807">
        <v>98.750518720000002</v>
      </c>
      <c r="L1807">
        <v>97.533966449999994</v>
      </c>
      <c r="M1807">
        <v>96.338748539999997</v>
      </c>
      <c r="N1807">
        <v>95.164337770000003</v>
      </c>
    </row>
    <row r="1808" spans="1:14" x14ac:dyDescent="0.25">
      <c r="A1808" t="s">
        <v>3512</v>
      </c>
      <c r="B1808" s="6">
        <v>45104</v>
      </c>
      <c r="C1808">
        <v>4.17</v>
      </c>
      <c r="D1808" s="6">
        <v>46931</v>
      </c>
      <c r="E1808" s="6">
        <v>45104</v>
      </c>
      <c r="F1808">
        <v>116.04764027</v>
      </c>
      <c r="G1808">
        <v>111.55321833000001</v>
      </c>
      <c r="H1808">
        <v>107.26255687</v>
      </c>
      <c r="I1808">
        <v>103.16533534</v>
      </c>
      <c r="J1808">
        <v>99.251809420000001</v>
      </c>
      <c r="K1808">
        <v>95.512775840000003</v>
      </c>
      <c r="L1808">
        <v>91.939539519999997</v>
      </c>
      <c r="M1808">
        <v>88.523882900000004</v>
      </c>
      <c r="N1808">
        <v>85.258037250000001</v>
      </c>
    </row>
    <row r="1809" spans="1:14" x14ac:dyDescent="0.25">
      <c r="A1809" t="s">
        <v>3513</v>
      </c>
      <c r="B1809" s="6">
        <v>45104</v>
      </c>
      <c r="C1809">
        <v>4.95</v>
      </c>
      <c r="D1809" s="6">
        <v>45838</v>
      </c>
      <c r="E1809" s="6">
        <v>45104</v>
      </c>
      <c r="F1809">
        <v>105.21318468</v>
      </c>
      <c r="G1809">
        <v>103.87342658999999</v>
      </c>
      <c r="H1809">
        <v>102.55723733000001</v>
      </c>
      <c r="I1809">
        <v>101.26404607000001</v>
      </c>
      <c r="J1809">
        <v>99.99330003</v>
      </c>
      <c r="K1809">
        <v>98.744463699999997</v>
      </c>
      <c r="L1809">
        <v>97.517018230000005</v>
      </c>
      <c r="M1809">
        <v>96.310460759999998</v>
      </c>
      <c r="N1809">
        <v>95.124303800000007</v>
      </c>
    </row>
    <row r="1810" spans="1:14" x14ac:dyDescent="0.25">
      <c r="A1810" t="s">
        <v>3514</v>
      </c>
      <c r="B1810" s="6">
        <v>45104</v>
      </c>
      <c r="C1810">
        <v>4.5599999999999996</v>
      </c>
      <c r="D1810" s="6">
        <v>46203</v>
      </c>
      <c r="E1810" s="6">
        <v>45104</v>
      </c>
      <c r="F1810">
        <v>108.97879071</v>
      </c>
      <c r="G1810">
        <v>106.60643723</v>
      </c>
      <c r="H1810">
        <v>104.29837501999999</v>
      </c>
      <c r="I1810">
        <v>102.05251001000001</v>
      </c>
      <c r="J1810">
        <v>99.86682845</v>
      </c>
      <c r="K1810">
        <v>97.73939335</v>
      </c>
      <c r="L1810">
        <v>95.668341100000006</v>
      </c>
      <c r="M1810">
        <v>93.651878240000002</v>
      </c>
      <c r="N1810">
        <v>91.688278440000005</v>
      </c>
    </row>
    <row r="1811" spans="1:14" x14ac:dyDescent="0.25">
      <c r="A1811" t="s">
        <v>3515</v>
      </c>
      <c r="B1811" s="6">
        <v>45104</v>
      </c>
      <c r="C1811">
        <v>4.95</v>
      </c>
      <c r="D1811" s="6">
        <v>45835</v>
      </c>
      <c r="E1811" s="6">
        <v>45104</v>
      </c>
      <c r="F1811">
        <v>105.17305252</v>
      </c>
      <c r="G1811">
        <v>103.84126211</v>
      </c>
      <c r="H1811">
        <v>102.5337284</v>
      </c>
      <c r="I1811">
        <v>101.2498259</v>
      </c>
      <c r="J1811">
        <v>99.988950540000005</v>
      </c>
      <c r="K1811">
        <v>98.750518720000002</v>
      </c>
      <c r="L1811">
        <v>97.533966460000002</v>
      </c>
      <c r="M1811">
        <v>96.338748539999997</v>
      </c>
      <c r="N1811">
        <v>95.164337770000003</v>
      </c>
    </row>
    <row r="1812" spans="1:14" x14ac:dyDescent="0.25">
      <c r="A1812" t="s">
        <v>3516</v>
      </c>
      <c r="B1812" s="6">
        <v>45145</v>
      </c>
      <c r="C1812">
        <v>4.6500000000000004</v>
      </c>
      <c r="D1812" s="6">
        <v>46241</v>
      </c>
      <c r="E1812" s="6">
        <v>45145</v>
      </c>
      <c r="F1812">
        <v>109.64427408</v>
      </c>
      <c r="G1812">
        <v>107.16207108</v>
      </c>
      <c r="H1812">
        <v>104.74976383000001</v>
      </c>
      <c r="I1812">
        <v>102.40498493</v>
      </c>
      <c r="J1812">
        <v>100.12546171</v>
      </c>
      <c r="K1812">
        <v>97.909011860000007</v>
      </c>
      <c r="L1812">
        <v>95.753539169999996</v>
      </c>
      <c r="M1812">
        <v>93.65702967</v>
      </c>
      <c r="N1812">
        <v>91.617547810000005</v>
      </c>
    </row>
    <row r="1813" spans="1:14" x14ac:dyDescent="0.25">
      <c r="A1813" t="s">
        <v>3517</v>
      </c>
      <c r="B1813" s="6">
        <v>45146</v>
      </c>
      <c r="C1813">
        <v>4.5999999999999996</v>
      </c>
      <c r="D1813" s="6">
        <v>46241</v>
      </c>
      <c r="E1813" s="6">
        <v>45146</v>
      </c>
      <c r="F1813">
        <v>109.5221573</v>
      </c>
      <c r="G1813">
        <v>107.04146464</v>
      </c>
      <c r="H1813">
        <v>104.63063477999999</v>
      </c>
      <c r="I1813">
        <v>102.28730131</v>
      </c>
      <c r="J1813">
        <v>100.00919252</v>
      </c>
      <c r="K1813">
        <v>97.794127009999997</v>
      </c>
      <c r="L1813">
        <v>95.640009469999995</v>
      </c>
      <c r="M1813">
        <v>93.54482677</v>
      </c>
      <c r="N1813">
        <v>91.506644179999995</v>
      </c>
    </row>
    <row r="1814" spans="1:14" x14ac:dyDescent="0.25">
      <c r="A1814" t="s">
        <v>3518</v>
      </c>
      <c r="B1814" s="6">
        <v>45146</v>
      </c>
      <c r="C1814">
        <v>4.1900000000000004</v>
      </c>
      <c r="D1814" s="6">
        <v>46973</v>
      </c>
      <c r="E1814" s="6">
        <v>45146</v>
      </c>
      <c r="F1814">
        <v>117.19222811</v>
      </c>
      <c r="G1814">
        <v>112.54063681</v>
      </c>
      <c r="H1814">
        <v>108.10519866999999</v>
      </c>
      <c r="I1814">
        <v>103.87470204</v>
      </c>
      <c r="J1814">
        <v>99.838575739999996</v>
      </c>
      <c r="K1814">
        <v>95.986849059999997</v>
      </c>
      <c r="L1814">
        <v>92.310114519999999</v>
      </c>
      <c r="M1814">
        <v>88.799493080000005</v>
      </c>
      <c r="N1814">
        <v>85.446601720000004</v>
      </c>
    </row>
    <row r="1815" spans="1:14" x14ac:dyDescent="0.25">
      <c r="A1815" t="s">
        <v>3519</v>
      </c>
      <c r="B1815" s="6">
        <v>45146</v>
      </c>
      <c r="C1815">
        <v>4.1900000000000004</v>
      </c>
      <c r="D1815" s="6">
        <v>46973</v>
      </c>
      <c r="E1815" s="6">
        <v>45146</v>
      </c>
      <c r="F1815">
        <v>117.19222811</v>
      </c>
      <c r="G1815">
        <v>112.54063681</v>
      </c>
      <c r="H1815">
        <v>108.10519866999999</v>
      </c>
      <c r="I1815">
        <v>103.87470204</v>
      </c>
      <c r="J1815">
        <v>99.838575739999996</v>
      </c>
      <c r="K1815">
        <v>95.986849059999997</v>
      </c>
      <c r="L1815">
        <v>92.310114519999999</v>
      </c>
      <c r="M1815">
        <v>88.799493080000005</v>
      </c>
      <c r="N1815">
        <v>85.446601720000004</v>
      </c>
    </row>
    <row r="1816" spans="1:14" x14ac:dyDescent="0.25">
      <c r="A1816" t="s">
        <v>3520</v>
      </c>
      <c r="B1816" s="6">
        <v>45146</v>
      </c>
      <c r="C1816">
        <v>4.67</v>
      </c>
      <c r="D1816" s="6">
        <v>46136</v>
      </c>
      <c r="E1816" s="6">
        <v>45146</v>
      </c>
      <c r="F1816">
        <v>108.41634864</v>
      </c>
      <c r="G1816">
        <v>106.23390495</v>
      </c>
      <c r="H1816">
        <v>104.10682407</v>
      </c>
      <c r="I1816">
        <v>102.03331177</v>
      </c>
      <c r="J1816">
        <v>100.01164669000001</v>
      </c>
      <c r="K1816">
        <v>98.04017666</v>
      </c>
      <c r="L1816">
        <v>96.117315340000005</v>
      </c>
      <c r="M1816">
        <v>94.241538969999993</v>
      </c>
      <c r="N1816">
        <v>92.411383409999999</v>
      </c>
    </row>
    <row r="1817" spans="1:14" x14ac:dyDescent="0.25">
      <c r="A1817" t="s">
        <v>3521</v>
      </c>
      <c r="B1817" s="6">
        <v>45146</v>
      </c>
      <c r="C1817">
        <v>4.1900000000000004</v>
      </c>
      <c r="D1817" s="6">
        <v>46973</v>
      </c>
      <c r="E1817" s="6">
        <v>45146</v>
      </c>
      <c r="F1817">
        <v>117.19222811</v>
      </c>
      <c r="G1817">
        <v>112.54063681</v>
      </c>
      <c r="H1817">
        <v>108.10519866999999</v>
      </c>
      <c r="I1817">
        <v>103.87470204</v>
      </c>
      <c r="J1817">
        <v>99.838575739999996</v>
      </c>
      <c r="K1817">
        <v>95.986849059999997</v>
      </c>
      <c r="L1817">
        <v>92.310114519999999</v>
      </c>
      <c r="M1817">
        <v>88.799493080000005</v>
      </c>
      <c r="N1817">
        <v>85.446601720000004</v>
      </c>
    </row>
    <row r="1818" spans="1:14" x14ac:dyDescent="0.25">
      <c r="A1818" t="s">
        <v>3522</v>
      </c>
      <c r="B1818" s="6">
        <v>45146</v>
      </c>
      <c r="C1818">
        <v>4.95</v>
      </c>
      <c r="D1818" s="6">
        <v>45877</v>
      </c>
      <c r="E1818" s="6">
        <v>45146</v>
      </c>
      <c r="F1818">
        <v>105.67955997</v>
      </c>
      <c r="G1818">
        <v>104.23284778</v>
      </c>
      <c r="H1818">
        <v>102.81334519000001</v>
      </c>
      <c r="I1818">
        <v>101.42034932</v>
      </c>
      <c r="J1818">
        <v>100.05318101</v>
      </c>
      <c r="K1818">
        <v>98.711183899999995</v>
      </c>
      <c r="L1818">
        <v>97.393723399999999</v>
      </c>
      <c r="M1818">
        <v>96.100185830000001</v>
      </c>
      <c r="N1818">
        <v>94.829977549999995</v>
      </c>
    </row>
    <row r="1819" spans="1:14" x14ac:dyDescent="0.25">
      <c r="A1819" t="s">
        <v>3523</v>
      </c>
      <c r="B1819" s="6">
        <v>45147</v>
      </c>
      <c r="C1819">
        <v>4.51</v>
      </c>
      <c r="D1819" s="6">
        <v>46335</v>
      </c>
      <c r="E1819" s="6">
        <v>45147</v>
      </c>
      <c r="F1819">
        <v>110.42038681</v>
      </c>
      <c r="G1819">
        <v>107.67073575000001</v>
      </c>
      <c r="H1819">
        <v>105.00469664000001</v>
      </c>
      <c r="I1819">
        <v>102.41918586</v>
      </c>
      <c r="J1819">
        <v>99.911256469999998</v>
      </c>
      <c r="K1819">
        <v>97.478090969999997</v>
      </c>
      <c r="L1819">
        <v>95.116994559999995</v>
      </c>
      <c r="M1819">
        <v>92.825388799999999</v>
      </c>
      <c r="N1819">
        <v>90.600805649999998</v>
      </c>
    </row>
    <row r="1820" spans="1:14" x14ac:dyDescent="0.25">
      <c r="A1820" t="s">
        <v>3524</v>
      </c>
      <c r="B1820" s="6">
        <v>45104</v>
      </c>
      <c r="C1820">
        <v>4.21</v>
      </c>
      <c r="D1820" s="6">
        <v>46931</v>
      </c>
      <c r="E1820" s="6">
        <v>45104</v>
      </c>
      <c r="F1820">
        <v>116.22057827</v>
      </c>
      <c r="G1820">
        <v>111.72244334</v>
      </c>
      <c r="H1820">
        <v>107.42819226</v>
      </c>
      <c r="I1820">
        <v>103.32749932</v>
      </c>
      <c r="J1820">
        <v>99.41061535</v>
      </c>
      <c r="K1820">
        <v>95.668332419999999</v>
      </c>
      <c r="L1820">
        <v>92.091951030000004</v>
      </c>
      <c r="M1820">
        <v>88.673249420000005</v>
      </c>
      <c r="N1820">
        <v>85.404454860000001</v>
      </c>
    </row>
    <row r="1821" spans="1:14" x14ac:dyDescent="0.25">
      <c r="A1821" t="s">
        <v>3525</v>
      </c>
      <c r="B1821" s="6">
        <v>45104</v>
      </c>
      <c r="C1821">
        <v>4.95</v>
      </c>
      <c r="D1821" s="6">
        <v>45835</v>
      </c>
      <c r="E1821" s="6">
        <v>45104</v>
      </c>
      <c r="F1821">
        <v>105.17305252</v>
      </c>
      <c r="G1821">
        <v>103.84126211</v>
      </c>
      <c r="H1821">
        <v>102.5337284</v>
      </c>
      <c r="I1821">
        <v>101.2498259</v>
      </c>
      <c r="J1821">
        <v>99.988950540000005</v>
      </c>
      <c r="K1821">
        <v>98.750518720000002</v>
      </c>
      <c r="L1821">
        <v>97.533966460000002</v>
      </c>
      <c r="M1821">
        <v>96.338748539999997</v>
      </c>
      <c r="N1821">
        <v>95.164337770000003</v>
      </c>
    </row>
    <row r="1822" spans="1:14" x14ac:dyDescent="0.25">
      <c r="A1822" t="s">
        <v>3526</v>
      </c>
      <c r="B1822" s="6">
        <v>45104</v>
      </c>
      <c r="C1822">
        <v>4.95</v>
      </c>
      <c r="D1822" s="6">
        <v>45835</v>
      </c>
      <c r="E1822" s="6">
        <v>45104</v>
      </c>
      <c r="F1822">
        <v>105.17305252</v>
      </c>
      <c r="G1822">
        <v>103.84126211</v>
      </c>
      <c r="H1822">
        <v>102.5337284</v>
      </c>
      <c r="I1822">
        <v>101.2498259</v>
      </c>
      <c r="J1822">
        <v>99.988950540000005</v>
      </c>
      <c r="K1822">
        <v>98.750518720000002</v>
      </c>
      <c r="L1822">
        <v>97.533966460000002</v>
      </c>
      <c r="M1822">
        <v>96.338748539999997</v>
      </c>
      <c r="N1822">
        <v>95.164337770000003</v>
      </c>
    </row>
    <row r="1823" spans="1:14" x14ac:dyDescent="0.25">
      <c r="A1823" t="s">
        <v>3527</v>
      </c>
      <c r="B1823" s="6">
        <v>45104</v>
      </c>
      <c r="C1823">
        <v>4.8899999999999997</v>
      </c>
      <c r="D1823" s="6">
        <v>45835</v>
      </c>
      <c r="E1823" s="6">
        <v>45104</v>
      </c>
      <c r="F1823">
        <v>105.09311932</v>
      </c>
      <c r="G1823">
        <v>103.76188679000001</v>
      </c>
      <c r="H1823">
        <v>102.45490146</v>
      </c>
      <c r="I1823">
        <v>101.17153810000001</v>
      </c>
      <c r="J1823">
        <v>99.911192889999995</v>
      </c>
      <c r="K1823">
        <v>98.673282479999997</v>
      </c>
      <c r="L1823">
        <v>97.457243120000001</v>
      </c>
      <c r="M1823">
        <v>96.262529839999999</v>
      </c>
      <c r="N1823">
        <v>95.08861564</v>
      </c>
    </row>
    <row r="1824" spans="1:14" x14ac:dyDescent="0.25">
      <c r="A1824" t="s">
        <v>3528</v>
      </c>
      <c r="B1824" s="6">
        <v>45104</v>
      </c>
      <c r="C1824">
        <v>4.47</v>
      </c>
      <c r="D1824" s="6">
        <v>46202</v>
      </c>
      <c r="E1824" s="6">
        <v>45104</v>
      </c>
      <c r="F1824">
        <v>108.75648749</v>
      </c>
      <c r="G1824">
        <v>106.38955335999999</v>
      </c>
      <c r="H1824">
        <v>104.08671203</v>
      </c>
      <c r="I1824">
        <v>101.84587358</v>
      </c>
      <c r="J1824">
        <v>99.665028520000007</v>
      </c>
      <c r="K1824">
        <v>97.542244240000002</v>
      </c>
      <c r="L1824">
        <v>95.475661579999993</v>
      </c>
      <c r="M1824">
        <v>93.463491610000005</v>
      </c>
      <c r="N1824">
        <v>91.504012500000002</v>
      </c>
    </row>
    <row r="1825" spans="1:14" x14ac:dyDescent="0.25">
      <c r="A1825" t="s">
        <v>3529</v>
      </c>
      <c r="B1825" s="6">
        <v>45104</v>
      </c>
      <c r="C1825">
        <v>4.3</v>
      </c>
      <c r="D1825" s="6">
        <v>46566</v>
      </c>
      <c r="E1825" s="6">
        <v>45104</v>
      </c>
      <c r="F1825">
        <v>112.47244445</v>
      </c>
      <c r="G1825">
        <v>109.05277303</v>
      </c>
      <c r="H1825">
        <v>105.75726105</v>
      </c>
      <c r="I1825">
        <v>102.58074173</v>
      </c>
      <c r="J1825">
        <v>99.518291129999994</v>
      </c>
      <c r="K1825">
        <v>96.565215429999995</v>
      </c>
      <c r="L1825">
        <v>93.717038869999996</v>
      </c>
      <c r="M1825">
        <v>90.969492459999998</v>
      </c>
      <c r="N1825">
        <v>88.318503269999994</v>
      </c>
    </row>
    <row r="1826" spans="1:14" x14ac:dyDescent="0.25">
      <c r="A1826" t="s">
        <v>3530</v>
      </c>
      <c r="B1826" s="6">
        <v>45104</v>
      </c>
      <c r="C1826">
        <v>4.12</v>
      </c>
      <c r="D1826" s="6">
        <v>46931</v>
      </c>
      <c r="E1826" s="6">
        <v>45104</v>
      </c>
      <c r="F1826">
        <v>115.83146778</v>
      </c>
      <c r="G1826">
        <v>111.34168706</v>
      </c>
      <c r="H1826">
        <v>107.05551263</v>
      </c>
      <c r="I1826">
        <v>102.96263036000001</v>
      </c>
      <c r="J1826">
        <v>99.053302009999996</v>
      </c>
      <c r="K1826">
        <v>95.318330130000007</v>
      </c>
      <c r="L1826">
        <v>91.749025140000001</v>
      </c>
      <c r="M1826">
        <v>88.337174739999995</v>
      </c>
      <c r="N1826">
        <v>85.075015230000005</v>
      </c>
    </row>
    <row r="1827" spans="1:14" x14ac:dyDescent="0.25">
      <c r="A1827" t="s">
        <v>3531</v>
      </c>
      <c r="B1827" s="6">
        <v>45105</v>
      </c>
      <c r="C1827">
        <v>4.58</v>
      </c>
      <c r="D1827" s="6">
        <v>46197</v>
      </c>
      <c r="E1827" s="6">
        <v>45105</v>
      </c>
      <c r="F1827">
        <v>108.95277459</v>
      </c>
      <c r="G1827">
        <v>106.59743093</v>
      </c>
      <c r="H1827">
        <v>104.30551921999999</v>
      </c>
      <c r="I1827">
        <v>102.07496019</v>
      </c>
      <c r="J1827">
        <v>99.903756110000003</v>
      </c>
      <c r="K1827">
        <v>97.789986999999996</v>
      </c>
      <c r="L1827">
        <v>95.73180705</v>
      </c>
      <c r="M1827">
        <v>93.727441299999995</v>
      </c>
      <c r="N1827">
        <v>91.775182400000006</v>
      </c>
    </row>
    <row r="1828" spans="1:14" x14ac:dyDescent="0.25">
      <c r="A1828" t="s">
        <v>3532</v>
      </c>
      <c r="B1828" s="6">
        <v>45105</v>
      </c>
      <c r="C1828">
        <v>4.18</v>
      </c>
      <c r="D1828" s="6">
        <v>46932</v>
      </c>
      <c r="E1828" s="6">
        <v>45105</v>
      </c>
      <c r="F1828">
        <v>116.10175266</v>
      </c>
      <c r="G1828">
        <v>111.60335486</v>
      </c>
      <c r="H1828">
        <v>107.30900237</v>
      </c>
      <c r="I1828">
        <v>103.20835876</v>
      </c>
      <c r="J1828">
        <v>99.291664460000007</v>
      </c>
      <c r="K1828">
        <v>95.549701529999993</v>
      </c>
      <c r="L1828">
        <v>91.973760889999994</v>
      </c>
      <c r="M1828">
        <v>88.555611560000003</v>
      </c>
      <c r="N1828">
        <v>85.287472050000005</v>
      </c>
    </row>
    <row r="1829" spans="1:14" x14ac:dyDescent="0.25">
      <c r="A1829" t="s">
        <v>3533</v>
      </c>
      <c r="B1829" s="6">
        <v>45105</v>
      </c>
      <c r="C1829">
        <v>4.41</v>
      </c>
      <c r="D1829" s="6">
        <v>46566</v>
      </c>
      <c r="E1829" s="6">
        <v>45105</v>
      </c>
      <c r="F1829">
        <v>112.83863175</v>
      </c>
      <c r="G1829">
        <v>109.41285628999999</v>
      </c>
      <c r="H1829">
        <v>106.11140555999999</v>
      </c>
      <c r="I1829">
        <v>102.92910694</v>
      </c>
      <c r="J1829">
        <v>99.861030940000006</v>
      </c>
      <c r="K1829">
        <v>96.902478389999999</v>
      </c>
      <c r="L1829">
        <v>94.048968430000002</v>
      </c>
      <c r="M1829">
        <v>91.296227169999995</v>
      </c>
      <c r="N1829">
        <v>88.640176999999994</v>
      </c>
    </row>
    <row r="1830" spans="1:14" x14ac:dyDescent="0.25">
      <c r="A1830" t="s">
        <v>3534</v>
      </c>
      <c r="B1830" s="6">
        <v>45105</v>
      </c>
      <c r="C1830">
        <v>4.9800000000000004</v>
      </c>
      <c r="D1830" s="6">
        <v>45835</v>
      </c>
      <c r="E1830" s="6">
        <v>45105</v>
      </c>
      <c r="F1830">
        <v>105.21301912</v>
      </c>
      <c r="G1830">
        <v>103.88094977</v>
      </c>
      <c r="H1830">
        <v>102.57314187</v>
      </c>
      <c r="I1830">
        <v>101.28896981</v>
      </c>
      <c r="J1830">
        <v>100.02782937000001</v>
      </c>
      <c r="K1830">
        <v>98.789136839999998</v>
      </c>
      <c r="L1830">
        <v>97.572328119999995</v>
      </c>
      <c r="M1830">
        <v>96.376857889999997</v>
      </c>
      <c r="N1830">
        <v>95.202198839999994</v>
      </c>
    </row>
    <row r="1831" spans="1:14" x14ac:dyDescent="0.25">
      <c r="A1831" t="s">
        <v>3535</v>
      </c>
      <c r="B1831" s="6">
        <v>45105</v>
      </c>
      <c r="C1831">
        <v>4.58</v>
      </c>
      <c r="D1831" s="6">
        <v>46199</v>
      </c>
      <c r="E1831" s="6">
        <v>45105</v>
      </c>
      <c r="F1831">
        <v>108.97703756</v>
      </c>
      <c r="G1831">
        <v>106.61584127</v>
      </c>
      <c r="H1831">
        <v>104.31836661</v>
      </c>
      <c r="I1831">
        <v>102.08252933</v>
      </c>
      <c r="J1831">
        <v>99.906326269999994</v>
      </c>
      <c r="K1831">
        <v>97.787831749999995</v>
      </c>
      <c r="L1831">
        <v>95.725193970000007</v>
      </c>
      <c r="M1831">
        <v>93.716631759999999</v>
      </c>
      <c r="N1831">
        <v>91.76043138</v>
      </c>
    </row>
    <row r="1832" spans="1:14" x14ac:dyDescent="0.25">
      <c r="A1832" t="s">
        <v>3536</v>
      </c>
      <c r="B1832" s="6">
        <v>45105</v>
      </c>
      <c r="C1832">
        <v>4.2300000000000004</v>
      </c>
      <c r="D1832" s="6">
        <v>46932</v>
      </c>
      <c r="E1832" s="6">
        <v>45105</v>
      </c>
      <c r="F1832">
        <v>116.31806127999999</v>
      </c>
      <c r="G1832">
        <v>111.81501643999999</v>
      </c>
      <c r="H1832">
        <v>107.51617139</v>
      </c>
      <c r="I1832">
        <v>103.41118326</v>
      </c>
      <c r="J1832">
        <v>99.490286359999999</v>
      </c>
      <c r="K1832">
        <v>95.744256949999993</v>
      </c>
      <c r="L1832">
        <v>92.164380399999999</v>
      </c>
      <c r="M1832">
        <v>88.742420490000001</v>
      </c>
      <c r="N1832">
        <v>85.470590689999995</v>
      </c>
    </row>
    <row r="1833" spans="1:14" x14ac:dyDescent="0.25">
      <c r="A1833" t="s">
        <v>3537</v>
      </c>
      <c r="B1833" s="6">
        <v>45105</v>
      </c>
      <c r="C1833">
        <v>5.47</v>
      </c>
      <c r="D1833" s="6">
        <v>45471</v>
      </c>
      <c r="E1833" s="6">
        <v>45105</v>
      </c>
      <c r="F1833">
        <v>101.3282294</v>
      </c>
      <c r="G1833">
        <v>100.99585940999999</v>
      </c>
      <c r="H1833">
        <v>100.66567156000001</v>
      </c>
      <c r="I1833">
        <v>100.33764441</v>
      </c>
      <c r="J1833">
        <v>100.0117568</v>
      </c>
      <c r="K1833">
        <v>99.687987849999999</v>
      </c>
      <c r="L1833">
        <v>99.366316949999998</v>
      </c>
      <c r="M1833">
        <v>99.046723760000006</v>
      </c>
      <c r="N1833">
        <v>98.729188199999996</v>
      </c>
    </row>
    <row r="1834" spans="1:14" x14ac:dyDescent="0.25">
      <c r="A1834" t="s">
        <v>3538</v>
      </c>
      <c r="B1834" s="6">
        <v>45105</v>
      </c>
      <c r="C1834">
        <v>4.87</v>
      </c>
      <c r="D1834" s="6">
        <v>45835</v>
      </c>
      <c r="E1834" s="6">
        <v>45105</v>
      </c>
      <c r="F1834">
        <v>105.06647493</v>
      </c>
      <c r="G1834">
        <v>103.73542835000001</v>
      </c>
      <c r="H1834">
        <v>102.42862581</v>
      </c>
      <c r="I1834">
        <v>101.14544216</v>
      </c>
      <c r="J1834">
        <v>99.885273670000004</v>
      </c>
      <c r="K1834">
        <v>98.647537060000005</v>
      </c>
      <c r="L1834">
        <v>97.431668680000001</v>
      </c>
      <c r="M1834">
        <v>96.237123600000004</v>
      </c>
      <c r="N1834">
        <v>95.063374929999995</v>
      </c>
    </row>
    <row r="1835" spans="1:14" x14ac:dyDescent="0.25">
      <c r="A1835" t="s">
        <v>3539</v>
      </c>
      <c r="B1835" s="6">
        <v>45105</v>
      </c>
      <c r="C1835">
        <v>4.29</v>
      </c>
      <c r="D1835" s="6">
        <v>46566</v>
      </c>
      <c r="E1835" s="6">
        <v>45105</v>
      </c>
      <c r="F1835">
        <v>112.4391547</v>
      </c>
      <c r="G1835">
        <v>109.02003818999999</v>
      </c>
      <c r="H1835">
        <v>105.72506610000001</v>
      </c>
      <c r="I1835">
        <v>102.54907217</v>
      </c>
      <c r="J1835">
        <v>99.487132970000005</v>
      </c>
      <c r="K1835">
        <v>96.534555159999996</v>
      </c>
      <c r="L1835">
        <v>93.686863459999998</v>
      </c>
      <c r="M1835">
        <v>90.939789300000001</v>
      </c>
      <c r="N1835">
        <v>88.289260200000001</v>
      </c>
    </row>
    <row r="1836" spans="1:14" x14ac:dyDescent="0.25">
      <c r="A1836" t="s">
        <v>3540</v>
      </c>
      <c r="B1836" s="6">
        <v>45105</v>
      </c>
      <c r="C1836">
        <v>5.19</v>
      </c>
      <c r="D1836" s="6">
        <v>45653</v>
      </c>
      <c r="E1836" s="6">
        <v>45105</v>
      </c>
      <c r="F1836">
        <v>103.20181406</v>
      </c>
      <c r="G1836">
        <v>102.36907408</v>
      </c>
      <c r="H1836">
        <v>101.54982733</v>
      </c>
      <c r="I1836">
        <v>100.74374724</v>
      </c>
      <c r="J1836">
        <v>99.950517700000006</v>
      </c>
      <c r="K1836">
        <v>99.169832670000005</v>
      </c>
      <c r="L1836">
        <v>98.401395780000001</v>
      </c>
      <c r="M1836">
        <v>97.644919909999999</v>
      </c>
      <c r="N1836">
        <v>96.900126869999994</v>
      </c>
    </row>
    <row r="1837" spans="1:14" x14ac:dyDescent="0.25">
      <c r="A1837" t="s">
        <v>3541</v>
      </c>
      <c r="B1837" s="6">
        <v>45105</v>
      </c>
      <c r="C1837">
        <v>4.47</v>
      </c>
      <c r="D1837" s="6">
        <v>46199</v>
      </c>
      <c r="E1837" s="6">
        <v>45105</v>
      </c>
      <c r="F1837">
        <v>108.72099487</v>
      </c>
      <c r="G1837">
        <v>106.36282282000001</v>
      </c>
      <c r="H1837">
        <v>104.06830837</v>
      </c>
      <c r="I1837">
        <v>101.83536916</v>
      </c>
      <c r="J1837">
        <v>99.662003870000007</v>
      </c>
      <c r="K1837">
        <v>97.546288579999995</v>
      </c>
      <c r="L1837">
        <v>95.486373189999995</v>
      </c>
      <c r="M1837">
        <v>93.480478140000002</v>
      </c>
      <c r="N1837">
        <v>91.526891289999995</v>
      </c>
    </row>
    <row r="1838" spans="1:14" x14ac:dyDescent="0.25">
      <c r="A1838" t="s">
        <v>3542</v>
      </c>
      <c r="B1838" s="6">
        <v>45105</v>
      </c>
      <c r="C1838">
        <v>4.58</v>
      </c>
      <c r="D1838" s="6">
        <v>46197</v>
      </c>
      <c r="E1838" s="6">
        <v>45105</v>
      </c>
      <c r="F1838">
        <v>108.95277459</v>
      </c>
      <c r="G1838">
        <v>106.59743093</v>
      </c>
      <c r="H1838">
        <v>104.30551921999999</v>
      </c>
      <c r="I1838">
        <v>102.07496019</v>
      </c>
      <c r="J1838">
        <v>99.903756110000003</v>
      </c>
      <c r="K1838">
        <v>97.789986999999996</v>
      </c>
      <c r="L1838">
        <v>95.73180705</v>
      </c>
      <c r="M1838">
        <v>93.727441299999995</v>
      </c>
      <c r="N1838">
        <v>91.775182400000006</v>
      </c>
    </row>
    <row r="1839" spans="1:14" x14ac:dyDescent="0.25">
      <c r="A1839" t="s">
        <v>3543</v>
      </c>
      <c r="B1839" s="6">
        <v>45106</v>
      </c>
      <c r="C1839">
        <v>4.51</v>
      </c>
      <c r="D1839" s="6">
        <v>46562</v>
      </c>
      <c r="E1839" s="6">
        <v>45106</v>
      </c>
      <c r="F1839">
        <v>113.12328263000001</v>
      </c>
      <c r="G1839">
        <v>109.70399255</v>
      </c>
      <c r="H1839">
        <v>106.40837725999999</v>
      </c>
      <c r="I1839">
        <v>103.23129027</v>
      </c>
      <c r="J1839">
        <v>100.16782823</v>
      </c>
      <c r="K1839">
        <v>97.213317939999996</v>
      </c>
      <c r="L1839">
        <v>94.363304260000007</v>
      </c>
      <c r="M1839">
        <v>91.613538629999994</v>
      </c>
      <c r="N1839">
        <v>88.959968329999995</v>
      </c>
    </row>
    <row r="1840" spans="1:14" x14ac:dyDescent="0.25">
      <c r="A1840" t="s">
        <v>3544</v>
      </c>
      <c r="B1840" s="6">
        <v>45106</v>
      </c>
      <c r="C1840">
        <v>4.7</v>
      </c>
      <c r="D1840" s="6">
        <v>46197</v>
      </c>
      <c r="E1840" s="6">
        <v>45106</v>
      </c>
      <c r="F1840">
        <v>109.2314385</v>
      </c>
      <c r="G1840">
        <v>106.87281099</v>
      </c>
      <c r="H1840">
        <v>104.57768486000001</v>
      </c>
      <c r="I1840">
        <v>102.34397878</v>
      </c>
      <c r="J1840">
        <v>100.16969303</v>
      </c>
      <c r="K1840">
        <v>98.052905719999998</v>
      </c>
      <c r="L1840">
        <v>95.991769210000001</v>
      </c>
      <c r="M1840">
        <v>93.984506769999996</v>
      </c>
      <c r="N1840">
        <v>92.029409340000001</v>
      </c>
    </row>
    <row r="1841" spans="1:14" x14ac:dyDescent="0.25">
      <c r="A1841" t="s">
        <v>3545</v>
      </c>
      <c r="B1841" s="6">
        <v>45106</v>
      </c>
      <c r="C1841">
        <v>4.6900000000000004</v>
      </c>
      <c r="D1841" s="6">
        <v>46202</v>
      </c>
      <c r="E1841" s="6">
        <v>45106</v>
      </c>
      <c r="F1841">
        <v>109.27037514</v>
      </c>
      <c r="G1841">
        <v>106.89735014</v>
      </c>
      <c r="H1841">
        <v>104.58854721</v>
      </c>
      <c r="I1841">
        <v>102.34187258</v>
      </c>
      <c r="J1841">
        <v>100.15531307000001</v>
      </c>
      <c r="K1841">
        <v>98.026932489999993</v>
      </c>
      <c r="L1841">
        <v>95.954868279999999</v>
      </c>
      <c r="M1841">
        <v>93.937328199999996</v>
      </c>
      <c r="N1841">
        <v>91.972587259999997</v>
      </c>
    </row>
    <row r="1842" spans="1:14" x14ac:dyDescent="0.25">
      <c r="A1842" t="s">
        <v>3546</v>
      </c>
      <c r="B1842" s="6">
        <v>45106</v>
      </c>
      <c r="C1842">
        <v>5.52</v>
      </c>
      <c r="D1842" s="6">
        <v>45471</v>
      </c>
      <c r="E1842" s="6">
        <v>45106</v>
      </c>
      <c r="F1842">
        <v>101.34484438</v>
      </c>
      <c r="G1842">
        <v>101.01244004</v>
      </c>
      <c r="H1842">
        <v>100.68221801</v>
      </c>
      <c r="I1842">
        <v>100.35415685</v>
      </c>
      <c r="J1842">
        <v>100.02823539000001</v>
      </c>
      <c r="K1842">
        <v>99.704432760000003</v>
      </c>
      <c r="L1842">
        <v>99.382728349999994</v>
      </c>
      <c r="M1842">
        <v>99.063101799999998</v>
      </c>
      <c r="N1842">
        <v>98.745533039999998</v>
      </c>
    </row>
    <row r="1843" spans="1:14" x14ac:dyDescent="0.25">
      <c r="A1843" t="s">
        <v>3547</v>
      </c>
      <c r="B1843" s="6">
        <v>45106</v>
      </c>
      <c r="C1843">
        <v>5.03</v>
      </c>
      <c r="D1843" s="6">
        <v>45835</v>
      </c>
      <c r="E1843" s="6">
        <v>45106</v>
      </c>
      <c r="F1843">
        <v>105.27963011</v>
      </c>
      <c r="G1843">
        <v>103.94709587</v>
      </c>
      <c r="H1843">
        <v>102.63883099</v>
      </c>
      <c r="I1843">
        <v>101.35420965</v>
      </c>
      <c r="J1843">
        <v>100.09262742</v>
      </c>
      <c r="K1843">
        <v>98.85350038</v>
      </c>
      <c r="L1843">
        <v>97.636264229999995</v>
      </c>
      <c r="M1843">
        <v>96.440373480000005</v>
      </c>
      <c r="N1843">
        <v>95.265300620000005</v>
      </c>
    </row>
    <row r="1844" spans="1:14" x14ac:dyDescent="0.25">
      <c r="A1844" t="s">
        <v>3548</v>
      </c>
      <c r="B1844" s="6">
        <v>45106</v>
      </c>
      <c r="C1844">
        <v>5.3</v>
      </c>
      <c r="D1844" s="6">
        <v>45653</v>
      </c>
      <c r="E1844" s="6">
        <v>45106</v>
      </c>
      <c r="F1844">
        <v>103.29348451</v>
      </c>
      <c r="G1844">
        <v>102.46032846999999</v>
      </c>
      <c r="H1844">
        <v>101.64067041</v>
      </c>
      <c r="I1844">
        <v>100.83418367</v>
      </c>
      <c r="J1844">
        <v>100.04055207</v>
      </c>
      <c r="K1844">
        <v>99.259469460000005</v>
      </c>
      <c r="L1844">
        <v>98.490639389999998</v>
      </c>
      <c r="M1844">
        <v>97.733774679999996</v>
      </c>
      <c r="N1844">
        <v>96.988597040000002</v>
      </c>
    </row>
    <row r="1845" spans="1:14" x14ac:dyDescent="0.25">
      <c r="A1845" t="s">
        <v>3549</v>
      </c>
      <c r="B1845" s="6">
        <v>45106</v>
      </c>
      <c r="C1845">
        <v>4.51</v>
      </c>
      <c r="D1845" s="6">
        <v>46567</v>
      </c>
      <c r="E1845" s="6">
        <v>45106</v>
      </c>
      <c r="F1845">
        <v>113.18359082000001</v>
      </c>
      <c r="G1845">
        <v>109.74925619</v>
      </c>
      <c r="H1845">
        <v>106.43959704</v>
      </c>
      <c r="I1845">
        <v>103.24942756</v>
      </c>
      <c r="J1845">
        <v>100.17380534999999</v>
      </c>
      <c r="K1845">
        <v>97.208018640000006</v>
      </c>
      <c r="L1845">
        <v>94.347574300000005</v>
      </c>
      <c r="M1845">
        <v>91.58818651</v>
      </c>
      <c r="N1845">
        <v>88.925766080000002</v>
      </c>
    </row>
    <row r="1846" spans="1:14" x14ac:dyDescent="0.25">
      <c r="A1846" t="s">
        <v>3550</v>
      </c>
      <c r="B1846" s="6">
        <v>45106</v>
      </c>
      <c r="C1846">
        <v>4.34</v>
      </c>
      <c r="D1846" s="6">
        <v>46933</v>
      </c>
      <c r="E1846" s="6">
        <v>45106</v>
      </c>
      <c r="F1846">
        <v>116.80525358</v>
      </c>
      <c r="G1846">
        <v>112.28891856</v>
      </c>
      <c r="H1846">
        <v>107.97737821</v>
      </c>
      <c r="I1846">
        <v>103.86026086</v>
      </c>
      <c r="J1846">
        <v>99.927773259999995</v>
      </c>
      <c r="K1846">
        <v>96.170665339999999</v>
      </c>
      <c r="L1846">
        <v>92.580197319999996</v>
      </c>
      <c r="M1846">
        <v>89.148108980000003</v>
      </c>
      <c r="N1846">
        <v>85.866590939999995</v>
      </c>
    </row>
    <row r="1847" spans="1:14" x14ac:dyDescent="0.25">
      <c r="A1847" t="s">
        <v>3551</v>
      </c>
      <c r="B1847" s="6">
        <v>45106</v>
      </c>
      <c r="C1847">
        <v>4.6900000000000004</v>
      </c>
      <c r="D1847" s="6">
        <v>46202</v>
      </c>
      <c r="E1847" s="6">
        <v>45106</v>
      </c>
      <c r="F1847">
        <v>109.27037514</v>
      </c>
      <c r="G1847">
        <v>106.89735014</v>
      </c>
      <c r="H1847">
        <v>104.58854721</v>
      </c>
      <c r="I1847">
        <v>102.34187258</v>
      </c>
      <c r="J1847">
        <v>100.15531307000001</v>
      </c>
      <c r="K1847">
        <v>98.026932489999993</v>
      </c>
      <c r="L1847">
        <v>95.954868279999999</v>
      </c>
      <c r="M1847">
        <v>93.937328199999996</v>
      </c>
      <c r="N1847">
        <v>91.972587259999997</v>
      </c>
    </row>
    <row r="1848" spans="1:14" x14ac:dyDescent="0.25">
      <c r="A1848" t="s">
        <v>3552</v>
      </c>
      <c r="B1848" s="6">
        <v>45147</v>
      </c>
      <c r="C1848">
        <v>4.59</v>
      </c>
      <c r="D1848" s="6">
        <v>46241</v>
      </c>
      <c r="E1848" s="6">
        <v>45147</v>
      </c>
      <c r="F1848">
        <v>109.49773394</v>
      </c>
      <c r="G1848">
        <v>107.01734335</v>
      </c>
      <c r="H1848">
        <v>104.60680897</v>
      </c>
      <c r="I1848">
        <v>102.26376458</v>
      </c>
      <c r="J1848">
        <v>99.985938680000004</v>
      </c>
      <c r="K1848">
        <v>97.771150039999995</v>
      </c>
      <c r="L1848">
        <v>95.617303530000001</v>
      </c>
      <c r="M1848">
        <v>93.522386179999998</v>
      </c>
      <c r="N1848">
        <v>91.484463450000007</v>
      </c>
    </row>
    <row r="1849" spans="1:14" x14ac:dyDescent="0.25">
      <c r="A1849" t="s">
        <v>3553</v>
      </c>
      <c r="B1849" s="6">
        <v>45147</v>
      </c>
      <c r="C1849">
        <v>4.59</v>
      </c>
      <c r="D1849" s="6">
        <v>46244</v>
      </c>
      <c r="E1849" s="6">
        <v>45147</v>
      </c>
      <c r="F1849">
        <v>109.53320605</v>
      </c>
      <c r="G1849">
        <v>107.04433917</v>
      </c>
      <c r="H1849">
        <v>104.62577965</v>
      </c>
      <c r="I1849">
        <v>102.27513868</v>
      </c>
      <c r="J1849">
        <v>99.990123330000003</v>
      </c>
      <c r="K1849">
        <v>97.768532120000003</v>
      </c>
      <c r="L1849">
        <v>95.608250760000004</v>
      </c>
      <c r="M1849">
        <v>93.507248110000006</v>
      </c>
      <c r="N1849">
        <v>91.463572409999998</v>
      </c>
    </row>
    <row r="1850" spans="1:14" x14ac:dyDescent="0.25">
      <c r="A1850" t="s">
        <v>3554</v>
      </c>
      <c r="B1850" s="6">
        <v>45148</v>
      </c>
      <c r="C1850">
        <v>4.88</v>
      </c>
      <c r="D1850" s="6">
        <v>45979</v>
      </c>
      <c r="E1850" s="6">
        <v>45148</v>
      </c>
      <c r="F1850">
        <v>106.84595391000001</v>
      </c>
      <c r="G1850">
        <v>105.11197357</v>
      </c>
      <c r="H1850">
        <v>103.41475706</v>
      </c>
      <c r="I1850">
        <v>101.75319893</v>
      </c>
      <c r="J1850">
        <v>100.12623840000001</v>
      </c>
      <c r="K1850">
        <v>98.532857079999999</v>
      </c>
      <c r="L1850">
        <v>96.972076779999995</v>
      </c>
      <c r="M1850">
        <v>95.442957500000006</v>
      </c>
      <c r="N1850">
        <v>93.944595559999996</v>
      </c>
    </row>
    <row r="1851" spans="1:14" x14ac:dyDescent="0.25">
      <c r="A1851" t="s">
        <v>3555</v>
      </c>
      <c r="B1851" s="6">
        <v>45148</v>
      </c>
      <c r="C1851">
        <v>4.82</v>
      </c>
      <c r="D1851" s="6">
        <v>46042</v>
      </c>
      <c r="E1851" s="6">
        <v>45148</v>
      </c>
      <c r="F1851">
        <v>107.52472426999999</v>
      </c>
      <c r="G1851">
        <v>105.61435337</v>
      </c>
      <c r="H1851">
        <v>103.74785077999999</v>
      </c>
      <c r="I1851">
        <v>101.92394672</v>
      </c>
      <c r="J1851">
        <v>100.14141652000001</v>
      </c>
      <c r="K1851">
        <v>98.399078729999999</v>
      </c>
      <c r="L1851">
        <v>96.695793269999996</v>
      </c>
      <c r="M1851">
        <v>95.030459719999996</v>
      </c>
      <c r="N1851">
        <v>93.402015640000002</v>
      </c>
    </row>
    <row r="1852" spans="1:14" x14ac:dyDescent="0.25">
      <c r="A1852" t="s">
        <v>3556</v>
      </c>
      <c r="B1852" s="6">
        <v>45148</v>
      </c>
      <c r="C1852">
        <v>4.62</v>
      </c>
      <c r="D1852" s="6">
        <v>46244</v>
      </c>
      <c r="E1852" s="6">
        <v>45148</v>
      </c>
      <c r="F1852">
        <v>109.60672182</v>
      </c>
      <c r="G1852">
        <v>107.11694282000001</v>
      </c>
      <c r="H1852">
        <v>104.69749112</v>
      </c>
      <c r="I1852">
        <v>102.3459773</v>
      </c>
      <c r="J1852">
        <v>100.06010788</v>
      </c>
      <c r="K1852">
        <v>97.837680789999993</v>
      </c>
      <c r="L1852">
        <v>95.676581220000003</v>
      </c>
      <c r="M1852">
        <v>93.574777519999998</v>
      </c>
      <c r="N1852">
        <v>91.530317409999995</v>
      </c>
    </row>
    <row r="1853" spans="1:14" x14ac:dyDescent="0.25">
      <c r="A1853" t="s">
        <v>3557</v>
      </c>
      <c r="B1853" s="6">
        <v>45148</v>
      </c>
      <c r="C1853">
        <v>4.62</v>
      </c>
      <c r="D1853" s="6">
        <v>46244</v>
      </c>
      <c r="E1853" s="6">
        <v>45148</v>
      </c>
      <c r="F1853">
        <v>109.60672182</v>
      </c>
      <c r="G1853">
        <v>107.11694282000001</v>
      </c>
      <c r="H1853">
        <v>104.69749112</v>
      </c>
      <c r="I1853">
        <v>102.3459773</v>
      </c>
      <c r="J1853">
        <v>100.06010788</v>
      </c>
      <c r="K1853">
        <v>97.837680789999993</v>
      </c>
      <c r="L1853">
        <v>95.676581220000003</v>
      </c>
      <c r="M1853">
        <v>93.574777519999998</v>
      </c>
      <c r="N1853">
        <v>91.530317409999995</v>
      </c>
    </row>
    <row r="1854" spans="1:14" x14ac:dyDescent="0.25">
      <c r="A1854" t="s">
        <v>3558</v>
      </c>
      <c r="B1854" s="6">
        <v>45148</v>
      </c>
      <c r="C1854">
        <v>4.22</v>
      </c>
      <c r="D1854" s="6">
        <v>46975</v>
      </c>
      <c r="E1854" s="6">
        <v>45148</v>
      </c>
      <c r="F1854">
        <v>117.3474262</v>
      </c>
      <c r="G1854">
        <v>112.68692543</v>
      </c>
      <c r="H1854">
        <v>108.24319497</v>
      </c>
      <c r="I1854">
        <v>104.00497946999999</v>
      </c>
      <c r="J1854">
        <v>99.96166728</v>
      </c>
      <c r="K1854">
        <v>96.103250169999995</v>
      </c>
      <c r="L1854">
        <v>92.420285870000001</v>
      </c>
      <c r="M1854">
        <v>88.903863110000003</v>
      </c>
      <c r="N1854">
        <v>85.545568939999995</v>
      </c>
    </row>
    <row r="1855" spans="1:14" x14ac:dyDescent="0.25">
      <c r="A1855" t="s">
        <v>3559</v>
      </c>
      <c r="B1855" s="6">
        <v>45148</v>
      </c>
      <c r="C1855">
        <v>4.34</v>
      </c>
      <c r="D1855" s="6">
        <v>46975</v>
      </c>
      <c r="E1855" s="6">
        <v>45148</v>
      </c>
      <c r="F1855">
        <v>117.26011077</v>
      </c>
      <c r="G1855">
        <v>112.61966604</v>
      </c>
      <c r="H1855">
        <v>108.19459917</v>
      </c>
      <c r="I1855">
        <v>103.9737477</v>
      </c>
      <c r="J1855">
        <v>99.946586379999999</v>
      </c>
      <c r="K1855">
        <v>96.103187419999998</v>
      </c>
      <c r="L1855">
        <v>92.434183439999998</v>
      </c>
      <c r="M1855">
        <v>88.930732890000002</v>
      </c>
      <c r="N1855">
        <v>85.584487809999999</v>
      </c>
    </row>
    <row r="1856" spans="1:14" x14ac:dyDescent="0.25">
      <c r="A1856" t="s">
        <v>3560</v>
      </c>
      <c r="B1856" s="6">
        <v>45148</v>
      </c>
      <c r="C1856">
        <v>4.4000000000000004</v>
      </c>
      <c r="D1856" s="6">
        <v>46762</v>
      </c>
      <c r="E1856" s="6">
        <v>45148</v>
      </c>
      <c r="F1856">
        <v>115.08438382</v>
      </c>
      <c r="G1856">
        <v>111.08017599</v>
      </c>
      <c r="H1856">
        <v>107.24068319</v>
      </c>
      <c r="I1856">
        <v>103.55825858</v>
      </c>
      <c r="J1856">
        <v>100.02565020999999</v>
      </c>
      <c r="K1856">
        <v>96.635978519999995</v>
      </c>
      <c r="L1856">
        <v>93.382715279999999</v>
      </c>
      <c r="M1856">
        <v>90.25966382</v>
      </c>
      <c r="N1856">
        <v>87.260940450000007</v>
      </c>
    </row>
    <row r="1857" spans="1:14" x14ac:dyDescent="0.25">
      <c r="A1857" t="s">
        <v>3561</v>
      </c>
      <c r="B1857" s="6">
        <v>45148</v>
      </c>
      <c r="C1857">
        <v>4.34</v>
      </c>
      <c r="D1857" s="6">
        <v>46972</v>
      </c>
      <c r="E1857" s="6">
        <v>45148</v>
      </c>
      <c r="F1857">
        <v>117.22782832</v>
      </c>
      <c r="G1857">
        <v>112.59626317999999</v>
      </c>
      <c r="H1857">
        <v>108.17930713</v>
      </c>
      <c r="I1857">
        <v>103.96585629</v>
      </c>
      <c r="J1857">
        <v>99.945439519999994</v>
      </c>
      <c r="K1857">
        <v>96.108179070000006</v>
      </c>
      <c r="L1857">
        <v>92.444753759999998</v>
      </c>
      <c r="M1857">
        <v>88.946364819999999</v>
      </c>
      <c r="N1857">
        <v>85.604703819999997</v>
      </c>
    </row>
    <row r="1858" spans="1:14" x14ac:dyDescent="0.25">
      <c r="A1858" t="s">
        <v>3562</v>
      </c>
      <c r="B1858" s="6">
        <v>45148</v>
      </c>
      <c r="C1858">
        <v>4.37</v>
      </c>
      <c r="D1858" s="6">
        <v>46881</v>
      </c>
      <c r="E1858" s="6">
        <v>45148</v>
      </c>
      <c r="F1858">
        <v>116.34654485999999</v>
      </c>
      <c r="G1858">
        <v>111.98455149999999</v>
      </c>
      <c r="H1858">
        <v>107.8147105</v>
      </c>
      <c r="I1858">
        <v>103.82745706999999</v>
      </c>
      <c r="J1858">
        <v>100.01375948</v>
      </c>
      <c r="K1858">
        <v>96.365085969999996</v>
      </c>
      <c r="L1858">
        <v>92.873373939999993</v>
      </c>
      <c r="M1858">
        <v>89.531001239999995</v>
      </c>
      <c r="N1858">
        <v>86.330759389999997</v>
      </c>
    </row>
    <row r="1859" spans="1:14" x14ac:dyDescent="0.25">
      <c r="A1859" t="s">
        <v>3563</v>
      </c>
      <c r="B1859" s="6">
        <v>45149</v>
      </c>
      <c r="C1859">
        <v>5.0999999999999996</v>
      </c>
      <c r="D1859" s="6">
        <v>45880</v>
      </c>
      <c r="E1859" s="6">
        <v>45149</v>
      </c>
      <c r="F1859">
        <v>105.93391250000001</v>
      </c>
      <c r="G1859">
        <v>104.47731794000001</v>
      </c>
      <c r="H1859">
        <v>103.04825464</v>
      </c>
      <c r="I1859">
        <v>101.64600794</v>
      </c>
      <c r="J1859">
        <v>100.26988747999999</v>
      </c>
      <c r="K1859">
        <v>98.919226109999997</v>
      </c>
      <c r="L1859">
        <v>97.593378990000005</v>
      </c>
      <c r="M1859">
        <v>96.291722590000006</v>
      </c>
      <c r="N1859">
        <v>95.013653840000003</v>
      </c>
    </row>
    <row r="1860" spans="1:14" x14ac:dyDescent="0.25">
      <c r="A1860" t="s">
        <v>3564</v>
      </c>
      <c r="B1860" s="6">
        <v>45149</v>
      </c>
      <c r="C1860">
        <v>4.78</v>
      </c>
      <c r="D1860" s="6">
        <v>46245</v>
      </c>
      <c r="E1860" s="6">
        <v>45149</v>
      </c>
      <c r="F1860">
        <v>110.01114831</v>
      </c>
      <c r="G1860">
        <v>107.51366559</v>
      </c>
      <c r="H1860">
        <v>105.08676761</v>
      </c>
      <c r="I1860">
        <v>102.72805415000001</v>
      </c>
      <c r="J1860">
        <v>100.43522145999999</v>
      </c>
      <c r="K1860">
        <v>98.206057729999998</v>
      </c>
      <c r="L1860">
        <v>96.038438839999998</v>
      </c>
      <c r="M1860">
        <v>93.930324310000003</v>
      </c>
      <c r="N1860">
        <v>91.879753460000003</v>
      </c>
    </row>
    <row r="1861" spans="1:14" x14ac:dyDescent="0.25">
      <c r="A1861" t="s">
        <v>3565</v>
      </c>
      <c r="B1861" s="6">
        <v>45152</v>
      </c>
      <c r="C1861">
        <v>4.71</v>
      </c>
      <c r="D1861" s="6">
        <v>46430</v>
      </c>
      <c r="E1861" s="6">
        <v>45152</v>
      </c>
      <c r="F1861">
        <v>112.13430878</v>
      </c>
      <c r="G1861">
        <v>109.09861694999999</v>
      </c>
      <c r="H1861">
        <v>106.16288215</v>
      </c>
      <c r="I1861">
        <v>103.32325794</v>
      </c>
      <c r="J1861">
        <v>100.57606826999999</v>
      </c>
      <c r="K1861">
        <v>97.917798790000006</v>
      </c>
      <c r="L1861">
        <v>95.345088840000003</v>
      </c>
      <c r="M1861">
        <v>92.854723759999999</v>
      </c>
      <c r="N1861">
        <v>90.443627699999993</v>
      </c>
    </row>
    <row r="1862" spans="1:14" x14ac:dyDescent="0.25">
      <c r="A1862" t="s">
        <v>3566</v>
      </c>
      <c r="B1862" s="6">
        <v>45152</v>
      </c>
      <c r="C1862">
        <v>4.8600000000000003</v>
      </c>
      <c r="D1862" s="6">
        <v>46248</v>
      </c>
      <c r="E1862" s="6">
        <v>45152</v>
      </c>
      <c r="F1862">
        <v>110.24508994999999</v>
      </c>
      <c r="G1862">
        <v>107.73663313</v>
      </c>
      <c r="H1862">
        <v>105.29926904</v>
      </c>
      <c r="I1862">
        <v>102.930573</v>
      </c>
      <c r="J1862">
        <v>100.62821809</v>
      </c>
      <c r="K1862">
        <v>98.389970559999995</v>
      </c>
      <c r="L1862">
        <v>96.213685510000005</v>
      </c>
      <c r="M1862">
        <v>94.097302740000003</v>
      </c>
      <c r="N1862">
        <v>92.038842880000004</v>
      </c>
    </row>
    <row r="1863" spans="1:14" x14ac:dyDescent="0.25">
      <c r="A1863" t="s">
        <v>3567</v>
      </c>
      <c r="B1863" s="6">
        <v>45153</v>
      </c>
      <c r="C1863">
        <v>4.57</v>
      </c>
      <c r="D1863" s="6">
        <v>46615</v>
      </c>
      <c r="E1863" s="6">
        <v>45153</v>
      </c>
      <c r="F1863">
        <v>114.43088819</v>
      </c>
      <c r="G1863">
        <v>110.83330103999999</v>
      </c>
      <c r="H1863">
        <v>107.37105373</v>
      </c>
      <c r="I1863">
        <v>104.03831336</v>
      </c>
      <c r="J1863">
        <v>100.82953103</v>
      </c>
      <c r="K1863">
        <v>97.739426280000004</v>
      </c>
      <c r="L1863">
        <v>94.762972610000006</v>
      </c>
      <c r="M1863">
        <v>91.895383780000003</v>
      </c>
      <c r="N1863">
        <v>89.13210101</v>
      </c>
    </row>
    <row r="1864" spans="1:14" x14ac:dyDescent="0.25">
      <c r="A1864" t="s">
        <v>3568</v>
      </c>
      <c r="B1864" s="6">
        <v>45153</v>
      </c>
      <c r="C1864">
        <v>4.53</v>
      </c>
      <c r="D1864" s="6">
        <v>46980</v>
      </c>
      <c r="E1864" s="6">
        <v>45153</v>
      </c>
      <c r="F1864">
        <v>118.16070508</v>
      </c>
      <c r="G1864">
        <v>113.48672835000001</v>
      </c>
      <c r="H1864">
        <v>109.03005172</v>
      </c>
      <c r="I1864">
        <v>104.77938760000001</v>
      </c>
      <c r="J1864">
        <v>100.72409441000001</v>
      </c>
      <c r="K1864">
        <v>96.854136199999999</v>
      </c>
      <c r="L1864">
        <v>93.160044940000006</v>
      </c>
      <c r="M1864">
        <v>89.632885439999995</v>
      </c>
      <c r="N1864">
        <v>86.264222529999998</v>
      </c>
    </row>
    <row r="1865" spans="1:14" x14ac:dyDescent="0.25">
      <c r="A1865" t="s">
        <v>3569</v>
      </c>
      <c r="B1865" s="6">
        <v>45106</v>
      </c>
      <c r="C1865">
        <v>4.51</v>
      </c>
      <c r="D1865" s="6">
        <v>46567</v>
      </c>
      <c r="E1865" s="6">
        <v>45106</v>
      </c>
      <c r="F1865">
        <v>113.18359082000001</v>
      </c>
      <c r="G1865">
        <v>109.74925619</v>
      </c>
      <c r="H1865">
        <v>106.43959704</v>
      </c>
      <c r="I1865">
        <v>103.24942756</v>
      </c>
      <c r="J1865">
        <v>100.17380534999999</v>
      </c>
      <c r="K1865">
        <v>97.208018640000006</v>
      </c>
      <c r="L1865">
        <v>94.347574300000005</v>
      </c>
      <c r="M1865">
        <v>91.58818651</v>
      </c>
      <c r="N1865">
        <v>88.925766080000002</v>
      </c>
    </row>
    <row r="1866" spans="1:14" x14ac:dyDescent="0.25">
      <c r="A1866" t="s">
        <v>3570</v>
      </c>
      <c r="B1866" s="6">
        <v>45106</v>
      </c>
      <c r="C1866">
        <v>5.09</v>
      </c>
      <c r="D1866" s="6">
        <v>45838</v>
      </c>
      <c r="E1866" s="6">
        <v>45106</v>
      </c>
      <c r="F1866">
        <v>105.40084548999999</v>
      </c>
      <c r="G1866">
        <v>104.05976982</v>
      </c>
      <c r="H1866">
        <v>102.74228534</v>
      </c>
      <c r="I1866">
        <v>101.44782063</v>
      </c>
      <c r="J1866">
        <v>100.17582227</v>
      </c>
      <c r="K1866">
        <v>98.925754220000002</v>
      </c>
      <c r="L1866">
        <v>97.697097060000004</v>
      </c>
      <c r="M1866">
        <v>96.489347390000006</v>
      </c>
      <c r="N1866">
        <v>95.302017239999998</v>
      </c>
    </row>
    <row r="1867" spans="1:14" x14ac:dyDescent="0.25">
      <c r="A1867" t="s">
        <v>3571</v>
      </c>
      <c r="B1867" s="6">
        <v>45106</v>
      </c>
      <c r="C1867">
        <v>4.6900000000000004</v>
      </c>
      <c r="D1867" s="6">
        <v>46202</v>
      </c>
      <c r="E1867" s="6">
        <v>45106</v>
      </c>
      <c r="F1867">
        <v>109.27037514</v>
      </c>
      <c r="G1867">
        <v>106.89735014</v>
      </c>
      <c r="H1867">
        <v>104.58854721</v>
      </c>
      <c r="I1867">
        <v>102.34187258</v>
      </c>
      <c r="J1867">
        <v>100.15531307000001</v>
      </c>
      <c r="K1867">
        <v>98.026932489999993</v>
      </c>
      <c r="L1867">
        <v>95.954868279999999</v>
      </c>
      <c r="M1867">
        <v>93.937328199999996</v>
      </c>
      <c r="N1867">
        <v>91.972587259999997</v>
      </c>
    </row>
    <row r="1868" spans="1:14" x14ac:dyDescent="0.25">
      <c r="A1868" t="s">
        <v>3572</v>
      </c>
      <c r="B1868" s="6">
        <v>45106</v>
      </c>
      <c r="C1868">
        <v>4.6900000000000004</v>
      </c>
      <c r="D1868" s="6">
        <v>46202</v>
      </c>
      <c r="E1868" s="6">
        <v>45106</v>
      </c>
      <c r="F1868">
        <v>109.27037514</v>
      </c>
      <c r="G1868">
        <v>106.89735014</v>
      </c>
      <c r="H1868">
        <v>104.58854721</v>
      </c>
      <c r="I1868">
        <v>102.34187258</v>
      </c>
      <c r="J1868">
        <v>100.15531307000001</v>
      </c>
      <c r="K1868">
        <v>98.026932489999993</v>
      </c>
      <c r="L1868">
        <v>95.954868279999999</v>
      </c>
      <c r="M1868">
        <v>93.937328199999996</v>
      </c>
      <c r="N1868">
        <v>91.972587259999997</v>
      </c>
    </row>
    <row r="1869" spans="1:14" x14ac:dyDescent="0.25">
      <c r="A1869" t="s">
        <v>3573</v>
      </c>
      <c r="B1869" s="6">
        <v>45106</v>
      </c>
      <c r="C1869">
        <v>5.09</v>
      </c>
      <c r="D1869" s="6">
        <v>45838</v>
      </c>
      <c r="E1869" s="6">
        <v>45106</v>
      </c>
      <c r="F1869">
        <v>105.40084548999999</v>
      </c>
      <c r="G1869">
        <v>104.05976982</v>
      </c>
      <c r="H1869">
        <v>102.74228534</v>
      </c>
      <c r="I1869">
        <v>101.44782063</v>
      </c>
      <c r="J1869">
        <v>100.17582227</v>
      </c>
      <c r="K1869">
        <v>98.925754220000002</v>
      </c>
      <c r="L1869">
        <v>97.697097060000004</v>
      </c>
      <c r="M1869">
        <v>96.489347390000006</v>
      </c>
      <c r="N1869">
        <v>95.302017239999998</v>
      </c>
    </row>
    <row r="1870" spans="1:14" x14ac:dyDescent="0.25">
      <c r="A1870" t="s">
        <v>3574</v>
      </c>
      <c r="B1870" s="6">
        <v>45107</v>
      </c>
      <c r="C1870">
        <v>4.72</v>
      </c>
      <c r="D1870" s="6">
        <v>46203</v>
      </c>
      <c r="E1870" s="6">
        <v>45107</v>
      </c>
      <c r="F1870">
        <v>109.35296409</v>
      </c>
      <c r="G1870">
        <v>106.97617056999999</v>
      </c>
      <c r="H1870">
        <v>104.66376262</v>
      </c>
      <c r="I1870">
        <v>102.41364337</v>
      </c>
      <c r="J1870">
        <v>100.22379637</v>
      </c>
      <c r="K1870">
        <v>98.092282030000007</v>
      </c>
      <c r="L1870">
        <v>96.017234239999993</v>
      </c>
      <c r="M1870">
        <v>93.996857140000003</v>
      </c>
      <c r="N1870">
        <v>92.029422080000003</v>
      </c>
    </row>
    <row r="1871" spans="1:14" x14ac:dyDescent="0.25">
      <c r="A1871" t="s">
        <v>3575</v>
      </c>
      <c r="B1871" s="6">
        <v>45107</v>
      </c>
      <c r="C1871">
        <v>4.54</v>
      </c>
      <c r="D1871" s="6">
        <v>46568</v>
      </c>
      <c r="E1871" s="6">
        <v>45107</v>
      </c>
      <c r="F1871">
        <v>113.29568513</v>
      </c>
      <c r="G1871">
        <v>109.85666972</v>
      </c>
      <c r="H1871">
        <v>106.54257574</v>
      </c>
      <c r="I1871">
        <v>103.34820788</v>
      </c>
      <c r="J1871">
        <v>100.26861433000001</v>
      </c>
      <c r="K1871">
        <v>97.299074110000006</v>
      </c>
      <c r="L1871">
        <v>94.435085040000004</v>
      </c>
      <c r="M1871">
        <v>91.672352459999999</v>
      </c>
      <c r="N1871">
        <v>89.006778550000007</v>
      </c>
    </row>
    <row r="1872" spans="1:14" x14ac:dyDescent="0.25">
      <c r="A1872" t="s">
        <v>3576</v>
      </c>
      <c r="B1872" s="6">
        <v>45107</v>
      </c>
      <c r="C1872">
        <v>5.37</v>
      </c>
      <c r="D1872" s="6">
        <v>45653</v>
      </c>
      <c r="E1872" s="6">
        <v>45107</v>
      </c>
      <c r="F1872">
        <v>103.35182025</v>
      </c>
      <c r="G1872">
        <v>102.51839945</v>
      </c>
      <c r="H1872">
        <v>101.69847965</v>
      </c>
      <c r="I1872">
        <v>100.89173413</v>
      </c>
      <c r="J1872">
        <v>100.09784666</v>
      </c>
      <c r="K1872">
        <v>99.316511050000003</v>
      </c>
      <c r="L1872">
        <v>98.547430790000007</v>
      </c>
      <c r="M1872">
        <v>97.790318619999994</v>
      </c>
      <c r="N1872">
        <v>97.04489624</v>
      </c>
    </row>
    <row r="1873" spans="1:14" x14ac:dyDescent="0.25">
      <c r="A1873" t="s">
        <v>3577</v>
      </c>
      <c r="B1873" s="6">
        <v>45107</v>
      </c>
      <c r="C1873">
        <v>4.54</v>
      </c>
      <c r="D1873" s="6">
        <v>46568</v>
      </c>
      <c r="E1873" s="6">
        <v>45107</v>
      </c>
      <c r="F1873">
        <v>113.29568513</v>
      </c>
      <c r="G1873">
        <v>109.85666972</v>
      </c>
      <c r="H1873">
        <v>106.54257574</v>
      </c>
      <c r="I1873">
        <v>103.34820788</v>
      </c>
      <c r="J1873">
        <v>100.26861433000001</v>
      </c>
      <c r="K1873">
        <v>97.299074110000006</v>
      </c>
      <c r="L1873">
        <v>94.435085040000004</v>
      </c>
      <c r="M1873">
        <v>91.672352459999999</v>
      </c>
      <c r="N1873">
        <v>89.006778550000007</v>
      </c>
    </row>
    <row r="1874" spans="1:14" x14ac:dyDescent="0.25">
      <c r="A1874" t="s">
        <v>3578</v>
      </c>
      <c r="B1874" s="6">
        <v>45107</v>
      </c>
      <c r="C1874">
        <v>4.6500000000000004</v>
      </c>
      <c r="D1874" s="6">
        <v>46203</v>
      </c>
      <c r="E1874" s="6">
        <v>45107</v>
      </c>
      <c r="F1874">
        <v>109.18926324</v>
      </c>
      <c r="G1874">
        <v>106.81441223</v>
      </c>
      <c r="H1874">
        <v>104.50390555</v>
      </c>
      <c r="I1874">
        <v>102.25564753</v>
      </c>
      <c r="J1874">
        <v>100.06762291</v>
      </c>
      <c r="K1874">
        <v>97.93789323</v>
      </c>
      <c r="L1874">
        <v>95.864593490000004</v>
      </c>
      <c r="M1874">
        <v>93.845928869999995</v>
      </c>
      <c r="N1874">
        <v>91.880171739999994</v>
      </c>
    </row>
    <row r="1875" spans="1:14" x14ac:dyDescent="0.25">
      <c r="A1875" t="s">
        <v>3579</v>
      </c>
      <c r="B1875" s="6">
        <v>45107</v>
      </c>
      <c r="C1875">
        <v>5.0199999999999996</v>
      </c>
      <c r="D1875" s="6">
        <v>45838</v>
      </c>
      <c r="E1875" s="6">
        <v>45107</v>
      </c>
      <c r="F1875">
        <v>105.30701508</v>
      </c>
      <c r="G1875">
        <v>103.96659821</v>
      </c>
      <c r="H1875">
        <v>102.64976134</v>
      </c>
      <c r="I1875">
        <v>101.35593335</v>
      </c>
      <c r="J1875">
        <v>100.08456115</v>
      </c>
      <c r="K1875">
        <v>98.835108959999999</v>
      </c>
      <c r="L1875">
        <v>97.607057650000002</v>
      </c>
      <c r="M1875">
        <v>96.399904079999999</v>
      </c>
      <c r="N1875">
        <v>95.213160520000002</v>
      </c>
    </row>
    <row r="1876" spans="1:14" x14ac:dyDescent="0.25">
      <c r="A1876" t="s">
        <v>3580</v>
      </c>
      <c r="B1876" s="6">
        <v>45107</v>
      </c>
      <c r="C1876">
        <v>5.53</v>
      </c>
      <c r="D1876" s="6">
        <v>45471</v>
      </c>
      <c r="E1876" s="6">
        <v>45107</v>
      </c>
      <c r="F1876">
        <v>101.34816738000001</v>
      </c>
      <c r="G1876">
        <v>101.01575617</v>
      </c>
      <c r="H1876">
        <v>100.6855273</v>
      </c>
      <c r="I1876">
        <v>100.35745933</v>
      </c>
      <c r="J1876">
        <v>100.03153111</v>
      </c>
      <c r="K1876">
        <v>99.707721739999997</v>
      </c>
      <c r="L1876">
        <v>99.386010619999993</v>
      </c>
      <c r="M1876">
        <v>99.066377410000001</v>
      </c>
      <c r="N1876">
        <v>98.748802010000006</v>
      </c>
    </row>
    <row r="1877" spans="1:14" x14ac:dyDescent="0.25">
      <c r="A1877" t="s">
        <v>3581</v>
      </c>
      <c r="B1877" s="6">
        <v>45107</v>
      </c>
      <c r="C1877">
        <v>4.5999999999999996</v>
      </c>
      <c r="D1877" s="6">
        <v>46203</v>
      </c>
      <c r="E1877" s="6">
        <v>45107</v>
      </c>
      <c r="F1877">
        <v>109.38588672</v>
      </c>
      <c r="G1877">
        <v>107.00235511</v>
      </c>
      <c r="H1877">
        <v>104.68350881000001</v>
      </c>
      <c r="I1877">
        <v>102.42723752000001</v>
      </c>
      <c r="J1877">
        <v>100.23151211</v>
      </c>
      <c r="K1877">
        <v>98.09438093</v>
      </c>
      <c r="L1877">
        <v>96.013966420000003</v>
      </c>
      <c r="M1877">
        <v>93.988461839999999</v>
      </c>
      <c r="N1877">
        <v>92.016128170000002</v>
      </c>
    </row>
    <row r="1878" spans="1:14" x14ac:dyDescent="0.25">
      <c r="A1878" t="s">
        <v>3582</v>
      </c>
      <c r="B1878" s="6">
        <v>45107</v>
      </c>
      <c r="C1878">
        <v>4.2300000000000004</v>
      </c>
      <c r="D1878" s="6">
        <v>46934</v>
      </c>
      <c r="E1878" s="6">
        <v>45107</v>
      </c>
      <c r="F1878">
        <v>116.94415488</v>
      </c>
      <c r="G1878">
        <v>112.40462389</v>
      </c>
      <c r="H1878">
        <v>108.07148056</v>
      </c>
      <c r="I1878">
        <v>103.93425181000001</v>
      </c>
      <c r="J1878">
        <v>99.983049440000002</v>
      </c>
      <c r="K1878">
        <v>96.208534459999996</v>
      </c>
      <c r="L1878">
        <v>92.601883819999998</v>
      </c>
      <c r="M1878">
        <v>89.154759299999995</v>
      </c>
      <c r="N1878">
        <v>85.859278470000007</v>
      </c>
    </row>
    <row r="1879" spans="1:14" x14ac:dyDescent="0.25">
      <c r="A1879" t="s">
        <v>3583</v>
      </c>
      <c r="B1879" s="6">
        <v>45107</v>
      </c>
      <c r="C1879">
        <v>4.42</v>
      </c>
      <c r="D1879" s="6">
        <v>46568</v>
      </c>
      <c r="E1879" s="6">
        <v>45107</v>
      </c>
      <c r="F1879">
        <v>113.3523828</v>
      </c>
      <c r="G1879">
        <v>109.90118837999999</v>
      </c>
      <c r="H1879">
        <v>106.57560375</v>
      </c>
      <c r="I1879">
        <v>103.37039565000001</v>
      </c>
      <c r="J1879">
        <v>100.28057655000001</v>
      </c>
      <c r="K1879">
        <v>97.301391879999997</v>
      </c>
      <c r="L1879">
        <v>94.428307799999999</v>
      </c>
      <c r="M1879">
        <v>91.656999830000004</v>
      </c>
      <c r="N1879">
        <v>88.98334208</v>
      </c>
    </row>
    <row r="1880" spans="1:14" x14ac:dyDescent="0.25">
      <c r="A1880" t="s">
        <v>3584</v>
      </c>
      <c r="B1880" s="6">
        <v>45107</v>
      </c>
      <c r="C1880">
        <v>4.42</v>
      </c>
      <c r="D1880" s="6">
        <v>46568</v>
      </c>
      <c r="E1880" s="6">
        <v>45107</v>
      </c>
      <c r="F1880">
        <v>113.3523828</v>
      </c>
      <c r="G1880">
        <v>109.90118837999999</v>
      </c>
      <c r="H1880">
        <v>106.57560375</v>
      </c>
      <c r="I1880">
        <v>103.37039565000001</v>
      </c>
      <c r="J1880">
        <v>100.28057655000001</v>
      </c>
      <c r="K1880">
        <v>97.301391879999997</v>
      </c>
      <c r="L1880">
        <v>94.428307799999999</v>
      </c>
      <c r="M1880">
        <v>91.656999830000004</v>
      </c>
      <c r="N1880">
        <v>88.98334208</v>
      </c>
    </row>
    <row r="1881" spans="1:14" x14ac:dyDescent="0.25">
      <c r="A1881" t="s">
        <v>3585</v>
      </c>
      <c r="B1881" s="6">
        <v>45107</v>
      </c>
      <c r="C1881">
        <v>5.26</v>
      </c>
      <c r="D1881" s="6">
        <v>45695</v>
      </c>
      <c r="E1881" s="6">
        <v>45107</v>
      </c>
      <c r="F1881">
        <v>103.77424990999999</v>
      </c>
      <c r="G1881">
        <v>102.82516339999999</v>
      </c>
      <c r="H1881">
        <v>101.8935261</v>
      </c>
      <c r="I1881">
        <v>100.97885902</v>
      </c>
      <c r="J1881">
        <v>100.08070056</v>
      </c>
      <c r="K1881">
        <v>99.198605779999994</v>
      </c>
      <c r="L1881">
        <v>98.332145600000004</v>
      </c>
      <c r="M1881">
        <v>97.480906110000006</v>
      </c>
      <c r="N1881">
        <v>96.644487940000005</v>
      </c>
    </row>
    <row r="1882" spans="1:14" x14ac:dyDescent="0.25">
      <c r="A1882" t="s">
        <v>3586</v>
      </c>
      <c r="B1882" s="6">
        <v>45107</v>
      </c>
      <c r="C1882">
        <v>5</v>
      </c>
      <c r="D1882" s="6">
        <v>45849</v>
      </c>
      <c r="E1882" s="6">
        <v>45107</v>
      </c>
      <c r="F1882">
        <v>105.4131319</v>
      </c>
      <c r="G1882">
        <v>104.04277032</v>
      </c>
      <c r="H1882">
        <v>102.69698599</v>
      </c>
      <c r="I1882">
        <v>101.37517225000001</v>
      </c>
      <c r="J1882">
        <v>100.07674199</v>
      </c>
      <c r="K1882">
        <v>98.801126830000001</v>
      </c>
      <c r="L1882">
        <v>97.547776429999999</v>
      </c>
      <c r="M1882">
        <v>96.316157779999998</v>
      </c>
      <c r="N1882">
        <v>95.10575446</v>
      </c>
    </row>
    <row r="1883" spans="1:14" x14ac:dyDescent="0.25">
      <c r="A1883" t="s">
        <v>3587</v>
      </c>
      <c r="B1883" s="6">
        <v>45107</v>
      </c>
      <c r="C1883">
        <v>4.3499999999999996</v>
      </c>
      <c r="D1883" s="6">
        <v>46934</v>
      </c>
      <c r="E1883" s="6">
        <v>45107</v>
      </c>
      <c r="F1883">
        <v>116.85988297</v>
      </c>
      <c r="G1883">
        <v>112.33954900000001</v>
      </c>
      <c r="H1883">
        <v>108.02429592999999</v>
      </c>
      <c r="I1883">
        <v>103.90373612</v>
      </c>
      <c r="J1883">
        <v>99.968060949999995</v>
      </c>
      <c r="K1883">
        <v>96.208005639999996</v>
      </c>
      <c r="L1883">
        <v>92.614816289999993</v>
      </c>
      <c r="M1883">
        <v>89.180219230000006</v>
      </c>
      <c r="N1883">
        <v>85.89639219</v>
      </c>
    </row>
    <row r="1884" spans="1:14" x14ac:dyDescent="0.25">
      <c r="A1884" t="s">
        <v>3588</v>
      </c>
      <c r="B1884" s="6">
        <v>45110</v>
      </c>
      <c r="C1884">
        <v>4.34</v>
      </c>
      <c r="D1884" s="6">
        <v>46937</v>
      </c>
      <c r="E1884" s="6">
        <v>45110</v>
      </c>
      <c r="F1884">
        <v>116.84908538000001</v>
      </c>
      <c r="G1884">
        <v>112.32085207</v>
      </c>
      <c r="H1884">
        <v>107.99841361999999</v>
      </c>
      <c r="I1884">
        <v>103.87132833</v>
      </c>
      <c r="J1884">
        <v>99.929737549999999</v>
      </c>
      <c r="K1884">
        <v>96.164330179999993</v>
      </c>
      <c r="L1884">
        <v>92.566309500000003</v>
      </c>
      <c r="M1884">
        <v>89.127362140000002</v>
      </c>
      <c r="N1884">
        <v>85.839629130000006</v>
      </c>
    </row>
    <row r="1885" spans="1:14" x14ac:dyDescent="0.25">
      <c r="A1885" t="s">
        <v>3589</v>
      </c>
      <c r="B1885" s="6">
        <v>45110</v>
      </c>
      <c r="C1885">
        <v>4.34</v>
      </c>
      <c r="D1885" s="6">
        <v>46937</v>
      </c>
      <c r="E1885" s="6">
        <v>45110</v>
      </c>
      <c r="F1885">
        <v>116.84908538000001</v>
      </c>
      <c r="G1885">
        <v>112.32085207</v>
      </c>
      <c r="H1885">
        <v>107.99841361999999</v>
      </c>
      <c r="I1885">
        <v>103.87132833</v>
      </c>
      <c r="J1885">
        <v>99.929737549999999</v>
      </c>
      <c r="K1885">
        <v>96.164330179999993</v>
      </c>
      <c r="L1885">
        <v>92.566309500000003</v>
      </c>
      <c r="M1885">
        <v>89.127362140000002</v>
      </c>
      <c r="N1885">
        <v>85.839629130000006</v>
      </c>
    </row>
    <row r="1886" spans="1:14" x14ac:dyDescent="0.25">
      <c r="A1886" t="s">
        <v>3590</v>
      </c>
      <c r="B1886" s="6">
        <v>45110</v>
      </c>
      <c r="C1886">
        <v>4.6100000000000003</v>
      </c>
      <c r="D1886" s="6">
        <v>46206</v>
      </c>
      <c r="E1886" s="6">
        <v>45110</v>
      </c>
      <c r="F1886">
        <v>109.44604076</v>
      </c>
      <c r="G1886">
        <v>107.05372726</v>
      </c>
      <c r="H1886">
        <v>104.72653695</v>
      </c>
      <c r="I1886">
        <v>102.46233855</v>
      </c>
      <c r="J1886">
        <v>100.259083</v>
      </c>
      <c r="K1886">
        <v>98.114799750000003</v>
      </c>
      <c r="L1886">
        <v>96.027593339999996</v>
      </c>
      <c r="M1886">
        <v>93.995640019999996</v>
      </c>
      <c r="N1886">
        <v>92.017184630000003</v>
      </c>
    </row>
    <row r="1887" spans="1:14" x14ac:dyDescent="0.25">
      <c r="A1887" t="s">
        <v>3591</v>
      </c>
      <c r="B1887" s="6">
        <v>45110</v>
      </c>
      <c r="C1887">
        <v>4.99</v>
      </c>
      <c r="D1887" s="6">
        <v>45841</v>
      </c>
      <c r="E1887" s="6">
        <v>45110</v>
      </c>
      <c r="F1887">
        <v>105.52034931</v>
      </c>
      <c r="G1887">
        <v>104.16704798000001</v>
      </c>
      <c r="H1887">
        <v>102.83772857</v>
      </c>
      <c r="I1887">
        <v>101.531806</v>
      </c>
      <c r="J1887">
        <v>100.24871385</v>
      </c>
      <c r="K1887">
        <v>98.987903610000004</v>
      </c>
      <c r="L1887">
        <v>97.748843969999996</v>
      </c>
      <c r="M1887">
        <v>96.531020130000002</v>
      </c>
      <c r="N1887">
        <v>95.333933209999998</v>
      </c>
    </row>
    <row r="1888" spans="1:14" x14ac:dyDescent="0.25">
      <c r="A1888" t="s">
        <v>3592</v>
      </c>
      <c r="B1888" s="6">
        <v>45110</v>
      </c>
      <c r="C1888">
        <v>4.6100000000000003</v>
      </c>
      <c r="D1888" s="6">
        <v>46206</v>
      </c>
      <c r="E1888" s="6">
        <v>45110</v>
      </c>
      <c r="F1888">
        <v>109.44604076</v>
      </c>
      <c r="G1888">
        <v>107.05372726</v>
      </c>
      <c r="H1888">
        <v>104.72653695</v>
      </c>
      <c r="I1888">
        <v>102.46233855</v>
      </c>
      <c r="J1888">
        <v>100.259083</v>
      </c>
      <c r="K1888">
        <v>98.114799750000003</v>
      </c>
      <c r="L1888">
        <v>96.027593339999996</v>
      </c>
      <c r="M1888">
        <v>93.995640019999996</v>
      </c>
      <c r="N1888">
        <v>92.017184630000003</v>
      </c>
    </row>
    <row r="1889" spans="1:14" x14ac:dyDescent="0.25">
      <c r="A1889" t="s">
        <v>3593</v>
      </c>
      <c r="B1889" s="6">
        <v>45110</v>
      </c>
      <c r="C1889">
        <v>4.7300000000000004</v>
      </c>
      <c r="D1889" s="6">
        <v>46206</v>
      </c>
      <c r="E1889" s="6">
        <v>45110</v>
      </c>
      <c r="F1889">
        <v>109.41292489999999</v>
      </c>
      <c r="G1889">
        <v>107.02738776</v>
      </c>
      <c r="H1889">
        <v>104.70667163</v>
      </c>
      <c r="I1889">
        <v>102.44865876</v>
      </c>
      <c r="J1889">
        <v>100.25131292</v>
      </c>
      <c r="K1889">
        <v>98.112675769999996</v>
      </c>
      <c r="L1889">
        <v>96.030863409999995</v>
      </c>
      <c r="M1889">
        <v>94.004063090000002</v>
      </c>
      <c r="N1889">
        <v>92.030530110000001</v>
      </c>
    </row>
    <row r="1890" spans="1:14" x14ac:dyDescent="0.25">
      <c r="A1890" t="s">
        <v>3594</v>
      </c>
      <c r="B1890" s="6">
        <v>45110</v>
      </c>
      <c r="C1890">
        <v>4.53</v>
      </c>
      <c r="D1890" s="6">
        <v>46574</v>
      </c>
      <c r="E1890" s="6">
        <v>45110</v>
      </c>
      <c r="F1890">
        <v>113.33292971</v>
      </c>
      <c r="G1890">
        <v>109.87710171000001</v>
      </c>
      <c r="H1890">
        <v>106.54735789</v>
      </c>
      <c r="I1890">
        <v>103.33843127999999</v>
      </c>
      <c r="J1890">
        <v>100.24530296</v>
      </c>
      <c r="K1890">
        <v>97.26318904</v>
      </c>
      <c r="L1890">
        <v>94.387528369999998</v>
      </c>
      <c r="M1890">
        <v>91.613970989999999</v>
      </c>
      <c r="N1890">
        <v>88.938367200000002</v>
      </c>
    </row>
    <row r="1891" spans="1:14" x14ac:dyDescent="0.25">
      <c r="A1891" t="s">
        <v>3595</v>
      </c>
      <c r="B1891" s="6">
        <v>45110</v>
      </c>
      <c r="C1891">
        <v>4.8899999999999997</v>
      </c>
      <c r="D1891" s="6">
        <v>46056</v>
      </c>
      <c r="E1891" s="6">
        <v>45110</v>
      </c>
      <c r="F1891">
        <v>107.83254896</v>
      </c>
      <c r="G1891">
        <v>105.88091915</v>
      </c>
      <c r="H1891">
        <v>103.97491515</v>
      </c>
      <c r="I1891">
        <v>102.11319224</v>
      </c>
      <c r="J1891">
        <v>100.29445445</v>
      </c>
      <c r="K1891">
        <v>98.517452399999996</v>
      </c>
      <c r="L1891">
        <v>96.780981310000001</v>
      </c>
      <c r="M1891">
        <v>95.083879089999996</v>
      </c>
      <c r="N1891">
        <v>93.425024530000002</v>
      </c>
    </row>
    <row r="1892" spans="1:14" x14ac:dyDescent="0.25">
      <c r="A1892" t="s">
        <v>3596</v>
      </c>
      <c r="B1892" s="6">
        <v>45110</v>
      </c>
      <c r="C1892">
        <v>5.45</v>
      </c>
      <c r="D1892" s="6">
        <v>45600</v>
      </c>
      <c r="E1892" s="6">
        <v>45110</v>
      </c>
      <c r="F1892">
        <v>102.74174866</v>
      </c>
      <c r="G1892">
        <v>102.05475696000001</v>
      </c>
      <c r="H1892">
        <v>101.37698394</v>
      </c>
      <c r="I1892">
        <v>100.70824465</v>
      </c>
      <c r="J1892">
        <v>100.04835908</v>
      </c>
      <c r="K1892">
        <v>99.397151969999996</v>
      </c>
      <c r="L1892">
        <v>98.754452659999998</v>
      </c>
      <c r="M1892">
        <v>98.120094929999993</v>
      </c>
      <c r="N1892">
        <v>97.493916900000002</v>
      </c>
    </row>
    <row r="1893" spans="1:14" x14ac:dyDescent="0.25">
      <c r="A1893" t="s">
        <v>3597</v>
      </c>
      <c r="B1893" s="6">
        <v>45110</v>
      </c>
      <c r="C1893">
        <v>5.1100000000000003</v>
      </c>
      <c r="D1893" s="6">
        <v>45841</v>
      </c>
      <c r="E1893" s="6">
        <v>45110</v>
      </c>
      <c r="F1893">
        <v>105.46481521</v>
      </c>
      <c r="G1893">
        <v>104.11532802000001</v>
      </c>
      <c r="H1893">
        <v>102.78970644</v>
      </c>
      <c r="I1893">
        <v>101.48736934</v>
      </c>
      <c r="J1893">
        <v>100.20775405000001</v>
      </c>
      <c r="K1893">
        <v>98.950315579999994</v>
      </c>
      <c r="L1893">
        <v>97.71452601</v>
      </c>
      <c r="M1893">
        <v>96.499873780000001</v>
      </c>
      <c r="N1893">
        <v>95.305863059999993</v>
      </c>
    </row>
    <row r="1894" spans="1:14" x14ac:dyDescent="0.25">
      <c r="A1894" t="s">
        <v>3598</v>
      </c>
      <c r="B1894" s="6">
        <v>45083</v>
      </c>
      <c r="C1894">
        <v>3.98</v>
      </c>
      <c r="D1894" s="6">
        <v>46910</v>
      </c>
      <c r="E1894" s="6">
        <v>45083</v>
      </c>
      <c r="F1894">
        <v>115.60019636</v>
      </c>
      <c r="G1894">
        <v>111.15740688</v>
      </c>
      <c r="H1894">
        <v>106.91413000999999</v>
      </c>
      <c r="I1894">
        <v>102.86027350000001</v>
      </c>
      <c r="J1894">
        <v>98.986315300000001</v>
      </c>
      <c r="K1894">
        <v>95.283267719999998</v>
      </c>
      <c r="L1894">
        <v>91.742644150000004</v>
      </c>
      <c r="M1894">
        <v>88.356427960000005</v>
      </c>
      <c r="N1894">
        <v>85.117043670000001</v>
      </c>
    </row>
    <row r="1895" spans="1:14" x14ac:dyDescent="0.25">
      <c r="A1895" t="s">
        <v>3599</v>
      </c>
      <c r="B1895" s="6">
        <v>45083</v>
      </c>
      <c r="C1895">
        <v>4.45</v>
      </c>
      <c r="D1895" s="6">
        <v>46178</v>
      </c>
      <c r="E1895" s="6">
        <v>45083</v>
      </c>
      <c r="F1895">
        <v>108.42711715</v>
      </c>
      <c r="G1895">
        <v>106.13066195</v>
      </c>
      <c r="H1895">
        <v>103.89484974</v>
      </c>
      <c r="I1895">
        <v>101.71764822999999</v>
      </c>
      <c r="J1895">
        <v>99.597110299999997</v>
      </c>
      <c r="K1895">
        <v>97.531369670000004</v>
      </c>
      <c r="L1895">
        <v>95.518636770000001</v>
      </c>
      <c r="M1895">
        <v>93.557194859999996</v>
      </c>
      <c r="N1895">
        <v>91.645396430000005</v>
      </c>
    </row>
    <row r="1896" spans="1:14" x14ac:dyDescent="0.25">
      <c r="A1896" t="s">
        <v>3600</v>
      </c>
      <c r="B1896" s="6">
        <v>45084</v>
      </c>
      <c r="C1896">
        <v>4.9000000000000004</v>
      </c>
      <c r="D1896" s="6">
        <v>45814</v>
      </c>
      <c r="E1896" s="6">
        <v>45084</v>
      </c>
      <c r="F1896">
        <v>104.82837945</v>
      </c>
      <c r="G1896">
        <v>103.55263669</v>
      </c>
      <c r="H1896">
        <v>102.30598137</v>
      </c>
      <c r="I1896">
        <v>101.08741745</v>
      </c>
      <c r="J1896">
        <v>99.895994229999999</v>
      </c>
      <c r="K1896">
        <v>98.730803780000002</v>
      </c>
      <c r="L1896">
        <v>97.590978550000003</v>
      </c>
      <c r="M1896">
        <v>96.475689119999998</v>
      </c>
      <c r="N1896">
        <v>95.384142150000002</v>
      </c>
    </row>
    <row r="1897" spans="1:14" x14ac:dyDescent="0.25">
      <c r="A1897" t="s">
        <v>3601</v>
      </c>
      <c r="B1897" s="6">
        <v>44991</v>
      </c>
      <c r="C1897">
        <v>5.26</v>
      </c>
      <c r="D1897" s="6">
        <v>45722</v>
      </c>
      <c r="E1897" s="6">
        <v>44991</v>
      </c>
      <c r="F1897">
        <v>104.10954726999999</v>
      </c>
      <c r="G1897">
        <v>103.08569879</v>
      </c>
      <c r="H1897">
        <v>102.08210133999999</v>
      </c>
      <c r="I1897">
        <v>101.09815711</v>
      </c>
      <c r="J1897">
        <v>100.13329164</v>
      </c>
      <c r="K1897">
        <v>99.186952680000005</v>
      </c>
      <c r="L1897">
        <v>98.25860917</v>
      </c>
      <c r="M1897">
        <v>97.347750149999996</v>
      </c>
      <c r="N1897">
        <v>96.453883910000002</v>
      </c>
    </row>
    <row r="1898" spans="1:14" x14ac:dyDescent="0.25">
      <c r="A1898" t="s">
        <v>3602</v>
      </c>
      <c r="B1898" s="6">
        <v>45159</v>
      </c>
      <c r="C1898">
        <v>5.38</v>
      </c>
      <c r="D1898" s="6">
        <v>45709</v>
      </c>
      <c r="E1898" s="6">
        <v>45159</v>
      </c>
      <c r="F1898">
        <v>104.0658512</v>
      </c>
      <c r="G1898">
        <v>103.07739182</v>
      </c>
      <c r="H1898">
        <v>102.10781710000001</v>
      </c>
      <c r="I1898">
        <v>101.15658843999999</v>
      </c>
      <c r="J1898">
        <v>100.22318756</v>
      </c>
      <c r="K1898">
        <v>99.307115550000006</v>
      </c>
      <c r="L1898">
        <v>98.407892000000004</v>
      </c>
      <c r="M1898">
        <v>97.525054109999999</v>
      </c>
      <c r="N1898">
        <v>96.658155949999994</v>
      </c>
    </row>
    <row r="1899" spans="1:14" x14ac:dyDescent="0.25">
      <c r="A1899" t="s">
        <v>3603</v>
      </c>
      <c r="B1899" s="6">
        <v>45159</v>
      </c>
      <c r="C1899">
        <v>5.37</v>
      </c>
      <c r="D1899" s="6">
        <v>45719</v>
      </c>
      <c r="E1899" s="6">
        <v>45159</v>
      </c>
      <c r="F1899">
        <v>104.18333799</v>
      </c>
      <c r="G1899">
        <v>103.16718643999999</v>
      </c>
      <c r="H1899">
        <v>102.1709688</v>
      </c>
      <c r="I1899">
        <v>101.19410151</v>
      </c>
      <c r="J1899">
        <v>100.2360236</v>
      </c>
      <c r="K1899">
        <v>99.296195620000006</v>
      </c>
      <c r="L1899">
        <v>98.374098619999998</v>
      </c>
      <c r="M1899">
        <v>97.469233169999995</v>
      </c>
      <c r="N1899">
        <v>96.581118489999994</v>
      </c>
    </row>
    <row r="1900" spans="1:14" x14ac:dyDescent="0.25">
      <c r="A1900" t="s">
        <v>3604</v>
      </c>
      <c r="B1900" s="6">
        <v>45159</v>
      </c>
      <c r="C1900">
        <v>5.18</v>
      </c>
      <c r="D1900" s="6">
        <v>45890</v>
      </c>
      <c r="E1900" s="6">
        <v>45159</v>
      </c>
      <c r="F1900">
        <v>106.17676109999999</v>
      </c>
      <c r="G1900">
        <v>104.69172527000001</v>
      </c>
      <c r="H1900">
        <v>103.23522491</v>
      </c>
      <c r="I1900">
        <v>101.80650767</v>
      </c>
      <c r="J1900">
        <v>100.40484717</v>
      </c>
      <c r="K1900">
        <v>99.029541859999995</v>
      </c>
      <c r="L1900">
        <v>97.679913979999995</v>
      </c>
      <c r="M1900">
        <v>96.355308550000004</v>
      </c>
      <c r="N1900">
        <v>95.055092389999999</v>
      </c>
    </row>
    <row r="1901" spans="1:14" x14ac:dyDescent="0.25">
      <c r="A1901" t="s">
        <v>3605</v>
      </c>
      <c r="B1901" s="6">
        <v>45084</v>
      </c>
      <c r="C1901">
        <v>4.24</v>
      </c>
      <c r="D1901" s="6">
        <v>46911</v>
      </c>
      <c r="E1901" s="6">
        <v>45084</v>
      </c>
      <c r="F1901">
        <v>116.12943297</v>
      </c>
      <c r="G1901">
        <v>111.68949854</v>
      </c>
      <c r="H1901">
        <v>107.44849202</v>
      </c>
      <c r="I1901">
        <v>103.39637143</v>
      </c>
      <c r="J1901">
        <v>99.523660710000001</v>
      </c>
      <c r="K1901">
        <v>95.821414320000002</v>
      </c>
      <c r="L1901">
        <v>92.281184210000006</v>
      </c>
      <c r="M1901">
        <v>88.894989159999994</v>
      </c>
      <c r="N1901">
        <v>85.655286140000001</v>
      </c>
    </row>
    <row r="1902" spans="1:14" x14ac:dyDescent="0.25">
      <c r="A1902" t="s">
        <v>3606</v>
      </c>
      <c r="B1902" s="6">
        <v>45084</v>
      </c>
      <c r="C1902">
        <v>4.24</v>
      </c>
      <c r="D1902" s="6">
        <v>46911</v>
      </c>
      <c r="E1902" s="6">
        <v>45084</v>
      </c>
      <c r="F1902">
        <v>116.12943297</v>
      </c>
      <c r="G1902">
        <v>111.68949854</v>
      </c>
      <c r="H1902">
        <v>107.44849202</v>
      </c>
      <c r="I1902">
        <v>103.39637143</v>
      </c>
      <c r="J1902">
        <v>99.523660710000001</v>
      </c>
      <c r="K1902">
        <v>95.821414320000002</v>
      </c>
      <c r="L1902">
        <v>92.281184210000006</v>
      </c>
      <c r="M1902">
        <v>88.894989159999994</v>
      </c>
      <c r="N1902">
        <v>85.655286140000001</v>
      </c>
    </row>
    <row r="1903" spans="1:14" x14ac:dyDescent="0.25">
      <c r="A1903" t="s">
        <v>3607</v>
      </c>
      <c r="B1903" s="6">
        <v>45085</v>
      </c>
      <c r="C1903">
        <v>4.47</v>
      </c>
      <c r="D1903" s="6">
        <v>46181</v>
      </c>
      <c r="E1903" s="6">
        <v>45085</v>
      </c>
      <c r="F1903">
        <v>108.50802177</v>
      </c>
      <c r="G1903">
        <v>106.20231621000001</v>
      </c>
      <c r="H1903">
        <v>103.95768907999999</v>
      </c>
      <c r="I1903">
        <v>101.77210101</v>
      </c>
      <c r="J1903">
        <v>99.643597229999997</v>
      </c>
      <c r="K1903">
        <v>97.570303319999994</v>
      </c>
      <c r="L1903">
        <v>95.550421170000007</v>
      </c>
      <c r="M1903">
        <v>93.582225170000001</v>
      </c>
      <c r="N1903">
        <v>91.664058679999997</v>
      </c>
    </row>
    <row r="1904" spans="1:14" x14ac:dyDescent="0.25">
      <c r="A1904" t="s">
        <v>3608</v>
      </c>
      <c r="B1904" s="6">
        <v>45085</v>
      </c>
      <c r="C1904">
        <v>4.2300000000000004</v>
      </c>
      <c r="D1904" s="6">
        <v>46912</v>
      </c>
      <c r="E1904" s="6">
        <v>45085</v>
      </c>
      <c r="F1904">
        <v>116.09775931</v>
      </c>
      <c r="G1904">
        <v>111.65568688</v>
      </c>
      <c r="H1904">
        <v>107.41276326000001</v>
      </c>
      <c r="I1904">
        <v>103.35893351999999</v>
      </c>
      <c r="J1904">
        <v>99.484709120000005</v>
      </c>
      <c r="K1904">
        <v>95.781132540000002</v>
      </c>
      <c r="L1904">
        <v>92.239744229999999</v>
      </c>
      <c r="M1904">
        <v>88.852551939999998</v>
      </c>
      <c r="N1904">
        <v>85.61200212</v>
      </c>
    </row>
    <row r="1905" spans="1:14" x14ac:dyDescent="0.25">
      <c r="A1905" t="s">
        <v>3609</v>
      </c>
      <c r="B1905" s="6">
        <v>45085</v>
      </c>
      <c r="C1905">
        <v>4.8099999999999996</v>
      </c>
      <c r="D1905" s="6">
        <v>45817</v>
      </c>
      <c r="E1905" s="6">
        <v>45085</v>
      </c>
      <c r="F1905">
        <v>104.75264006</v>
      </c>
      <c r="G1905">
        <v>103.46975107999999</v>
      </c>
      <c r="H1905">
        <v>102.21524255999999</v>
      </c>
      <c r="I1905">
        <v>100.98817051</v>
      </c>
      <c r="J1905">
        <v>99.787632849999994</v>
      </c>
      <c r="K1905">
        <v>98.612767039999994</v>
      </c>
      <c r="L1905">
        <v>97.462747960000002</v>
      </c>
      <c r="M1905">
        <v>96.336785860000006</v>
      </c>
      <c r="N1905">
        <v>95.234124469999998</v>
      </c>
    </row>
    <row r="1906" spans="1:14" x14ac:dyDescent="0.25">
      <c r="A1906" t="s">
        <v>3610</v>
      </c>
      <c r="B1906" s="6">
        <v>45086</v>
      </c>
      <c r="C1906">
        <v>3.99</v>
      </c>
      <c r="D1906" s="6">
        <v>46913</v>
      </c>
      <c r="E1906" s="6">
        <v>45086</v>
      </c>
      <c r="F1906">
        <v>115.67530789</v>
      </c>
      <c r="G1906">
        <v>111.22245551</v>
      </c>
      <c r="H1906">
        <v>106.96990196</v>
      </c>
      <c r="I1906">
        <v>102.90751093</v>
      </c>
      <c r="J1906">
        <v>99.025717940000007</v>
      </c>
      <c r="K1906">
        <v>95.315494580000006</v>
      </c>
      <c r="L1906">
        <v>91.76831516</v>
      </c>
      <c r="M1906">
        <v>88.376125720000005</v>
      </c>
      <c r="N1906">
        <v>85.131315069999999</v>
      </c>
    </row>
    <row r="1907" spans="1:14" x14ac:dyDescent="0.25">
      <c r="A1907" t="s">
        <v>3611</v>
      </c>
      <c r="B1907" s="6">
        <v>45072</v>
      </c>
      <c r="C1907">
        <v>4.3899999999999997</v>
      </c>
      <c r="D1907" s="6">
        <v>46168</v>
      </c>
      <c r="E1907" s="6">
        <v>45072</v>
      </c>
      <c r="F1907">
        <v>108.47549986999999</v>
      </c>
      <c r="G1907">
        <v>106.19986651000001</v>
      </c>
      <c r="H1907">
        <v>103.98382995</v>
      </c>
      <c r="I1907">
        <v>101.82538771999999</v>
      </c>
      <c r="J1907">
        <v>99.722622400000006</v>
      </c>
      <c r="K1907">
        <v>97.673697070000003</v>
      </c>
      <c r="L1907">
        <v>95.676851229999997</v>
      </c>
      <c r="M1907">
        <v>93.73039679</v>
      </c>
      <c r="N1907">
        <v>91.832714480000007</v>
      </c>
    </row>
    <row r="1908" spans="1:14" x14ac:dyDescent="0.25">
      <c r="A1908" t="s">
        <v>3612</v>
      </c>
      <c r="B1908" s="6">
        <v>45174</v>
      </c>
      <c r="C1908">
        <v>4.55</v>
      </c>
      <c r="D1908" s="6">
        <v>47001</v>
      </c>
      <c r="E1908" s="6">
        <v>45174</v>
      </c>
      <c r="F1908">
        <v>118.489857</v>
      </c>
      <c r="G1908">
        <v>113.75050254999999</v>
      </c>
      <c r="H1908">
        <v>109.23393231</v>
      </c>
      <c r="I1908">
        <v>104.92844328</v>
      </c>
      <c r="J1908">
        <v>100.82301022</v>
      </c>
      <c r="K1908">
        <v>96.907242740000001</v>
      </c>
      <c r="L1908">
        <v>93.171345270000003</v>
      </c>
      <c r="M1908">
        <v>89.606079820000005</v>
      </c>
      <c r="N1908">
        <v>86.202731249999999</v>
      </c>
    </row>
    <row r="1909" spans="1:14" x14ac:dyDescent="0.25">
      <c r="A1909" t="s">
        <v>3613</v>
      </c>
      <c r="B1909" s="6">
        <v>45174</v>
      </c>
      <c r="C1909">
        <v>4.71</v>
      </c>
      <c r="D1909" s="6">
        <v>46269</v>
      </c>
      <c r="E1909" s="6">
        <v>45174</v>
      </c>
      <c r="F1909">
        <v>110.47259464</v>
      </c>
      <c r="G1909">
        <v>107.89715058</v>
      </c>
      <c r="H1909">
        <v>105.3962978</v>
      </c>
      <c r="I1909">
        <v>102.96743489000001</v>
      </c>
      <c r="J1909">
        <v>100.60806794</v>
      </c>
      <c r="K1909">
        <v>98.315805350000005</v>
      </c>
      <c r="L1909">
        <v>96.088352920000005</v>
      </c>
      <c r="M1909">
        <v>93.923509190000004</v>
      </c>
      <c r="N1909">
        <v>91.819161120000004</v>
      </c>
    </row>
    <row r="1910" spans="1:14" x14ac:dyDescent="0.25">
      <c r="A1910" t="s">
        <v>3614</v>
      </c>
      <c r="B1910" s="6">
        <v>45117</v>
      </c>
      <c r="C1910">
        <v>4.1900000000000004</v>
      </c>
      <c r="D1910" s="6">
        <v>46944</v>
      </c>
      <c r="E1910" s="6">
        <v>45117</v>
      </c>
      <c r="F1910">
        <v>116.27112796</v>
      </c>
      <c r="G1910">
        <v>111.73642065999999</v>
      </c>
      <c r="H1910">
        <v>107.40877928</v>
      </c>
      <c r="I1910">
        <v>103.27765192</v>
      </c>
      <c r="J1910">
        <v>99.333078459999996</v>
      </c>
      <c r="K1910">
        <v>95.565654330000001</v>
      </c>
      <c r="L1910">
        <v>91.966496719999995</v>
      </c>
      <c r="M1910">
        <v>88.527212930000005</v>
      </c>
      <c r="N1910">
        <v>85.239870949999997</v>
      </c>
    </row>
    <row r="1911" spans="1:14" x14ac:dyDescent="0.25">
      <c r="A1911" t="s">
        <v>3615</v>
      </c>
      <c r="B1911" s="6">
        <v>45086</v>
      </c>
      <c r="C1911">
        <v>4.91</v>
      </c>
      <c r="D1911" s="6">
        <v>45814</v>
      </c>
      <c r="E1911" s="6">
        <v>45086</v>
      </c>
      <c r="F1911">
        <v>104.84112661</v>
      </c>
      <c r="G1911">
        <v>103.56529845999999</v>
      </c>
      <c r="H1911">
        <v>102.3185592</v>
      </c>
      <c r="I1911">
        <v>101.09991276</v>
      </c>
      <c r="J1911">
        <v>99.908408390000005</v>
      </c>
      <c r="K1911">
        <v>98.743138130000006</v>
      </c>
      <c r="L1911">
        <v>97.603234380000004</v>
      </c>
      <c r="M1911">
        <v>96.487867699999995</v>
      </c>
      <c r="N1911">
        <v>95.396244719999999</v>
      </c>
    </row>
    <row r="1912" spans="1:14" x14ac:dyDescent="0.25">
      <c r="A1912" t="s">
        <v>3616</v>
      </c>
      <c r="B1912" s="6">
        <v>45086</v>
      </c>
      <c r="C1912">
        <v>4.32</v>
      </c>
      <c r="D1912" s="6">
        <v>46659</v>
      </c>
      <c r="E1912" s="6">
        <v>45086</v>
      </c>
      <c r="F1912">
        <v>113.59875701999999</v>
      </c>
      <c r="G1912">
        <v>109.90514759</v>
      </c>
      <c r="H1912">
        <v>106.35429765000001</v>
      </c>
      <c r="I1912">
        <v>102.93988335</v>
      </c>
      <c r="J1912">
        <v>99.655898320000006</v>
      </c>
      <c r="K1912">
        <v>96.496635729999994</v>
      </c>
      <c r="L1912">
        <v>93.456671459999995</v>
      </c>
      <c r="M1912">
        <v>90.530848419999998</v>
      </c>
      <c r="N1912">
        <v>87.714261719999996</v>
      </c>
    </row>
    <row r="1913" spans="1:14" x14ac:dyDescent="0.25">
      <c r="A1913" t="s">
        <v>3617</v>
      </c>
      <c r="B1913" s="6">
        <v>45086</v>
      </c>
      <c r="C1913">
        <v>4.91</v>
      </c>
      <c r="D1913" s="6">
        <v>45818</v>
      </c>
      <c r="E1913" s="6">
        <v>45086</v>
      </c>
      <c r="F1913">
        <v>104.89420197</v>
      </c>
      <c r="G1913">
        <v>103.60780565</v>
      </c>
      <c r="H1913">
        <v>102.34957351</v>
      </c>
      <c r="I1913">
        <v>101.11857848</v>
      </c>
      <c r="J1913">
        <v>99.913934240000003</v>
      </c>
      <c r="K1913">
        <v>98.734792990000003</v>
      </c>
      <c r="L1913">
        <v>97.580343369999994</v>
      </c>
      <c r="M1913">
        <v>96.44980846</v>
      </c>
      <c r="N1913">
        <v>95.342444020000002</v>
      </c>
    </row>
    <row r="1914" spans="1:14" x14ac:dyDescent="0.25">
      <c r="A1914" t="s">
        <v>3618</v>
      </c>
      <c r="B1914" s="6">
        <v>45086</v>
      </c>
      <c r="C1914">
        <v>4.7300000000000004</v>
      </c>
      <c r="D1914" s="6">
        <v>46001</v>
      </c>
      <c r="E1914" s="6">
        <v>45086</v>
      </c>
      <c r="F1914">
        <v>106.85062474999999</v>
      </c>
      <c r="G1914">
        <v>105.0566085</v>
      </c>
      <c r="H1914">
        <v>103.30168276000001</v>
      </c>
      <c r="I1914">
        <v>101.58468512</v>
      </c>
      <c r="J1914">
        <v>99.904498579999995</v>
      </c>
      <c r="K1914">
        <v>98.260049370000004</v>
      </c>
      <c r="L1914">
        <v>96.650304779999999</v>
      </c>
      <c r="M1914">
        <v>95.074271190000005</v>
      </c>
      <c r="N1914">
        <v>93.530992220000002</v>
      </c>
    </row>
    <row r="1915" spans="1:14" x14ac:dyDescent="0.25">
      <c r="A1915" t="s">
        <v>3619</v>
      </c>
      <c r="B1915" s="6">
        <v>45086</v>
      </c>
      <c r="C1915">
        <v>4.46</v>
      </c>
      <c r="D1915" s="6">
        <v>46351</v>
      </c>
      <c r="E1915" s="6">
        <v>45086</v>
      </c>
      <c r="F1915">
        <v>110.47604846</v>
      </c>
      <c r="G1915">
        <v>107.68105653000001</v>
      </c>
      <c r="H1915">
        <v>104.97217997</v>
      </c>
      <c r="I1915">
        <v>102.34619669</v>
      </c>
      <c r="J1915">
        <v>99.800029899999998</v>
      </c>
      <c r="K1915">
        <v>97.330740340000006</v>
      </c>
      <c r="L1915">
        <v>94.935518920000007</v>
      </c>
      <c r="M1915">
        <v>92.611679859999995</v>
      </c>
      <c r="N1915">
        <v>90.356654259999999</v>
      </c>
    </row>
    <row r="1916" spans="1:14" x14ac:dyDescent="0.25">
      <c r="A1916" t="s">
        <v>3620</v>
      </c>
      <c r="B1916" s="6">
        <v>45086</v>
      </c>
      <c r="C1916">
        <v>4.38</v>
      </c>
      <c r="D1916" s="6">
        <v>46519</v>
      </c>
      <c r="E1916" s="6">
        <v>45086</v>
      </c>
      <c r="F1916">
        <v>112.19432071999999</v>
      </c>
      <c r="G1916">
        <v>108.90894865999999</v>
      </c>
      <c r="H1916">
        <v>105.73887748999999</v>
      </c>
      <c r="I1916">
        <v>102.67935962999999</v>
      </c>
      <c r="J1916">
        <v>99.725875149999993</v>
      </c>
      <c r="K1916">
        <v>96.874119100000001</v>
      </c>
      <c r="L1916">
        <v>94.119989739999994</v>
      </c>
      <c r="M1916">
        <v>91.459577440000004</v>
      </c>
      <c r="N1916">
        <v>88.889154320000003</v>
      </c>
    </row>
    <row r="1917" spans="1:14" x14ac:dyDescent="0.25">
      <c r="A1917" t="s">
        <v>3621</v>
      </c>
      <c r="B1917" s="6">
        <v>45086</v>
      </c>
      <c r="C1917">
        <v>4.53</v>
      </c>
      <c r="D1917" s="6">
        <v>46216</v>
      </c>
      <c r="E1917" s="6">
        <v>45086</v>
      </c>
      <c r="F1917">
        <v>109.06001289</v>
      </c>
      <c r="G1917">
        <v>106.65193367000001</v>
      </c>
      <c r="H1917">
        <v>104.30999516999999</v>
      </c>
      <c r="I1917">
        <v>102.03201350000001</v>
      </c>
      <c r="J1917">
        <v>99.815889780000006</v>
      </c>
      <c r="K1917">
        <v>97.659606319999995</v>
      </c>
      <c r="L1917">
        <v>95.561222979999997</v>
      </c>
      <c r="M1917">
        <v>93.518873720000002</v>
      </c>
      <c r="N1917">
        <v>91.530763300000004</v>
      </c>
    </row>
    <row r="1918" spans="1:14" x14ac:dyDescent="0.25">
      <c r="A1918" t="s">
        <v>3622</v>
      </c>
      <c r="B1918" s="6">
        <v>45086</v>
      </c>
      <c r="C1918">
        <v>4.91</v>
      </c>
      <c r="D1918" s="6">
        <v>45817</v>
      </c>
      <c r="E1918" s="6">
        <v>45086</v>
      </c>
      <c r="F1918">
        <v>104.88093320999999</v>
      </c>
      <c r="G1918">
        <v>103.59717983</v>
      </c>
      <c r="H1918">
        <v>102.34182168</v>
      </c>
      <c r="I1918">
        <v>101.11391435</v>
      </c>
      <c r="J1918">
        <v>99.912555359999999</v>
      </c>
      <c r="K1918">
        <v>98.736881789999998</v>
      </c>
      <c r="L1918">
        <v>97.586068139999995</v>
      </c>
      <c r="M1918">
        <v>96.459324300000006</v>
      </c>
      <c r="N1918">
        <v>95.355893649999999</v>
      </c>
    </row>
    <row r="1919" spans="1:14" x14ac:dyDescent="0.25">
      <c r="A1919" t="s">
        <v>3623</v>
      </c>
      <c r="B1919" s="6">
        <v>44883</v>
      </c>
      <c r="C1919">
        <v>4.6100000000000003</v>
      </c>
      <c r="D1919" s="6">
        <v>45979</v>
      </c>
      <c r="E1919" s="6">
        <v>44883</v>
      </c>
      <c r="F1919">
        <v>106.37987067</v>
      </c>
      <c r="G1919">
        <v>104.65003182</v>
      </c>
      <c r="H1919">
        <v>102.95688153</v>
      </c>
      <c r="I1919">
        <v>101.29931644</v>
      </c>
      <c r="J1919">
        <v>99.676277780000007</v>
      </c>
      <c r="K1919">
        <v>98.086749089999998</v>
      </c>
      <c r="L1919">
        <v>96.529754049999994</v>
      </c>
      <c r="M1919">
        <v>95.004354469999996</v>
      </c>
      <c r="N1919">
        <v>93.509648380000002</v>
      </c>
    </row>
    <row r="1920" spans="1:14" x14ac:dyDescent="0.25">
      <c r="A1920" t="s">
        <v>3624</v>
      </c>
      <c r="B1920" s="6">
        <v>45175</v>
      </c>
      <c r="C1920">
        <v>5.19</v>
      </c>
      <c r="D1920" s="6">
        <v>45908</v>
      </c>
      <c r="E1920" s="6">
        <v>45175</v>
      </c>
      <c r="F1920">
        <v>106.42518174999999</v>
      </c>
      <c r="G1920">
        <v>104.88933187000001</v>
      </c>
      <c r="H1920">
        <v>103.38369872</v>
      </c>
      <c r="I1920">
        <v>101.90746269</v>
      </c>
      <c r="J1920">
        <v>100.45983338000001</v>
      </c>
      <c r="K1920">
        <v>99.04004827</v>
      </c>
      <c r="L1920">
        <v>97.647371460000002</v>
      </c>
      <c r="M1920">
        <v>96.281092569999998</v>
      </c>
      <c r="N1920">
        <v>94.940525570000005</v>
      </c>
    </row>
    <row r="1921" spans="1:14" x14ac:dyDescent="0.25">
      <c r="A1921" t="s">
        <v>3625</v>
      </c>
      <c r="B1921" s="6">
        <v>45159</v>
      </c>
      <c r="C1921">
        <v>4.66</v>
      </c>
      <c r="D1921" s="6">
        <v>46986</v>
      </c>
      <c r="E1921" s="6">
        <v>45159</v>
      </c>
      <c r="F1921">
        <v>118.80986625</v>
      </c>
      <c r="G1921">
        <v>114.10506463</v>
      </c>
      <c r="H1921">
        <v>109.61955761999999</v>
      </c>
      <c r="I1921">
        <v>105.34192007999999</v>
      </c>
      <c r="J1921">
        <v>101.2613829</v>
      </c>
      <c r="K1921">
        <v>97.367791800000006</v>
      </c>
      <c r="L1921">
        <v>93.651568990000001</v>
      </c>
      <c r="M1921">
        <v>90.103677340000004</v>
      </c>
      <c r="N1921">
        <v>86.715587060000004</v>
      </c>
    </row>
    <row r="1922" spans="1:14" x14ac:dyDescent="0.25">
      <c r="A1922" t="s">
        <v>3626</v>
      </c>
      <c r="B1922" s="6">
        <v>45159</v>
      </c>
      <c r="C1922">
        <v>5.36</v>
      </c>
      <c r="D1922" s="6">
        <v>45709</v>
      </c>
      <c r="E1922" s="6">
        <v>45159</v>
      </c>
      <c r="F1922">
        <v>104.04611061</v>
      </c>
      <c r="G1922">
        <v>103.05775566</v>
      </c>
      <c r="H1922">
        <v>102.08828397000001</v>
      </c>
      <c r="I1922">
        <v>101.13715698</v>
      </c>
      <c r="J1922">
        <v>100.20385641999999</v>
      </c>
      <c r="K1922">
        <v>99.287883429999994</v>
      </c>
      <c r="L1922">
        <v>98.388757620000007</v>
      </c>
      <c r="M1922">
        <v>97.506016220000006</v>
      </c>
      <c r="N1922">
        <v>96.639213319999996</v>
      </c>
    </row>
    <row r="1923" spans="1:14" x14ac:dyDescent="0.25">
      <c r="A1923" t="s">
        <v>3627</v>
      </c>
      <c r="B1923" s="6">
        <v>45161</v>
      </c>
      <c r="C1923">
        <v>4.68</v>
      </c>
      <c r="D1923" s="6">
        <v>46622</v>
      </c>
      <c r="E1923" s="6">
        <v>45161</v>
      </c>
      <c r="F1923">
        <v>114.42062752</v>
      </c>
      <c r="G1923">
        <v>110.81613195</v>
      </c>
      <c r="H1923">
        <v>107.34764715999999</v>
      </c>
      <c r="I1923">
        <v>104.00929213000001</v>
      </c>
      <c r="J1923">
        <v>100.79547312</v>
      </c>
      <c r="K1923">
        <v>97.700867959999997</v>
      </c>
      <c r="L1923">
        <v>94.720411279999993</v>
      </c>
      <c r="M1923">
        <v>91.849280669999999</v>
      </c>
      <c r="N1923">
        <v>89.082883629999998</v>
      </c>
    </row>
    <row r="1924" spans="1:14" x14ac:dyDescent="0.25">
      <c r="A1924" t="s">
        <v>3628</v>
      </c>
      <c r="B1924" s="6">
        <v>45089</v>
      </c>
      <c r="C1924">
        <v>4.32</v>
      </c>
      <c r="D1924" s="6">
        <v>46185</v>
      </c>
      <c r="E1924" s="6">
        <v>45089</v>
      </c>
      <c r="F1924">
        <v>108.51743501999999</v>
      </c>
      <c r="G1924">
        <v>106.19440342</v>
      </c>
      <c r="H1924">
        <v>103.93328615999999</v>
      </c>
      <c r="I1924">
        <v>101.73202236</v>
      </c>
      <c r="J1924">
        <v>99.588635609999997</v>
      </c>
      <c r="K1924">
        <v>97.501229820000006</v>
      </c>
      <c r="L1924">
        <v>95.467985229999996</v>
      </c>
      <c r="M1924">
        <v>93.487154680000003</v>
      </c>
      <c r="N1924">
        <v>91.557060140000004</v>
      </c>
    </row>
    <row r="1925" spans="1:14" x14ac:dyDescent="0.25">
      <c r="A1925" t="s">
        <v>3629</v>
      </c>
      <c r="B1925" s="6">
        <v>45089</v>
      </c>
      <c r="C1925">
        <v>4.6900000000000004</v>
      </c>
      <c r="D1925" s="6">
        <v>45820</v>
      </c>
      <c r="E1925" s="6">
        <v>45089</v>
      </c>
      <c r="F1925">
        <v>104.84386124</v>
      </c>
      <c r="G1925">
        <v>103.54947736</v>
      </c>
      <c r="H1925">
        <v>102.28290698000001</v>
      </c>
      <c r="I1925">
        <v>101.04325286</v>
      </c>
      <c r="J1925">
        <v>99.829656479999997</v>
      </c>
      <c r="K1925">
        <v>98.641295999999997</v>
      </c>
      <c r="L1925">
        <v>97.477384270000002</v>
      </c>
      <c r="M1925">
        <v>96.337167019999995</v>
      </c>
      <c r="N1925">
        <v>95.219921080000006</v>
      </c>
    </row>
    <row r="1926" spans="1:14" x14ac:dyDescent="0.25">
      <c r="A1926" t="s">
        <v>3630</v>
      </c>
      <c r="B1926" s="6">
        <v>45089</v>
      </c>
      <c r="C1926">
        <v>5.16</v>
      </c>
      <c r="D1926" s="6">
        <v>45638</v>
      </c>
      <c r="E1926" s="6">
        <v>45089</v>
      </c>
      <c r="F1926">
        <v>102.99487255</v>
      </c>
      <c r="G1926">
        <v>102.20374492000001</v>
      </c>
      <c r="H1926">
        <v>101.42482433000001</v>
      </c>
      <c r="I1926">
        <v>100.65782919</v>
      </c>
      <c r="J1926">
        <v>99.902486499999995</v>
      </c>
      <c r="K1926">
        <v>99.158531589999996</v>
      </c>
      <c r="L1926">
        <v>98.425707720000005</v>
      </c>
      <c r="M1926">
        <v>97.703765869999998</v>
      </c>
      <c r="N1926">
        <v>96.99246436</v>
      </c>
    </row>
    <row r="1927" spans="1:14" x14ac:dyDescent="0.25">
      <c r="A1927" t="s">
        <v>3631</v>
      </c>
      <c r="B1927" s="6">
        <v>45176</v>
      </c>
      <c r="C1927">
        <v>4.79</v>
      </c>
      <c r="D1927" s="6">
        <v>46273</v>
      </c>
      <c r="E1927" s="6">
        <v>45176</v>
      </c>
      <c r="F1927">
        <v>110.72781534000001</v>
      </c>
      <c r="G1927">
        <v>108.13783078</v>
      </c>
      <c r="H1927">
        <v>105.62306128</v>
      </c>
      <c r="I1927">
        <v>103.18087459</v>
      </c>
      <c r="J1927">
        <v>100.80874772999999</v>
      </c>
      <c r="K1927">
        <v>98.504261679999999</v>
      </c>
      <c r="L1927">
        <v>96.265096339999999</v>
      </c>
      <c r="M1927">
        <v>94.089025849999999</v>
      </c>
      <c r="N1927">
        <v>91.973914050000005</v>
      </c>
    </row>
    <row r="1928" spans="1:14" x14ac:dyDescent="0.25">
      <c r="A1928" t="s">
        <v>3632</v>
      </c>
      <c r="B1928" s="6">
        <v>45176</v>
      </c>
      <c r="C1928">
        <v>5.05</v>
      </c>
      <c r="D1928" s="6">
        <v>45905</v>
      </c>
      <c r="E1928" s="6">
        <v>45176</v>
      </c>
      <c r="F1928">
        <v>106.41819577</v>
      </c>
      <c r="G1928">
        <v>104.88667371</v>
      </c>
      <c r="H1928">
        <v>103.38526102</v>
      </c>
      <c r="I1928">
        <v>101.91314353</v>
      </c>
      <c r="J1928">
        <v>100.46953601</v>
      </c>
      <c r="K1928">
        <v>99.053680810000003</v>
      </c>
      <c r="L1928">
        <v>97.664846690000005</v>
      </c>
      <c r="M1928">
        <v>96.302327660000003</v>
      </c>
      <c r="N1928">
        <v>94.965441859999999</v>
      </c>
    </row>
    <row r="1929" spans="1:14" x14ac:dyDescent="0.25">
      <c r="A1929" t="s">
        <v>3633</v>
      </c>
      <c r="B1929" s="6">
        <v>45176</v>
      </c>
      <c r="C1929">
        <v>5.17</v>
      </c>
      <c r="D1929" s="6">
        <v>45908</v>
      </c>
      <c r="E1929" s="6">
        <v>45176</v>
      </c>
      <c r="F1929">
        <v>106.39454246</v>
      </c>
      <c r="G1929">
        <v>104.85893598</v>
      </c>
      <c r="H1929">
        <v>103.35354198</v>
      </c>
      <c r="I1929">
        <v>101.87754096</v>
      </c>
      <c r="J1929">
        <v>100.43014263000001</v>
      </c>
      <c r="K1929">
        <v>99.010584570000006</v>
      </c>
      <c r="L1929">
        <v>97.618131009999999</v>
      </c>
      <c r="M1929">
        <v>96.252071650000005</v>
      </c>
      <c r="N1929">
        <v>94.911720560000006</v>
      </c>
    </row>
    <row r="1930" spans="1:14" x14ac:dyDescent="0.25">
      <c r="A1930" t="s">
        <v>3634</v>
      </c>
      <c r="B1930" s="6">
        <v>45090</v>
      </c>
      <c r="C1930">
        <v>4.58</v>
      </c>
      <c r="D1930" s="6">
        <v>46188</v>
      </c>
      <c r="E1930" s="6">
        <v>45090</v>
      </c>
      <c r="F1930">
        <v>108.84358654</v>
      </c>
      <c r="G1930">
        <v>106.51455116</v>
      </c>
      <c r="H1930">
        <v>104.24765261</v>
      </c>
      <c r="I1930">
        <v>102.04083344999999</v>
      </c>
      <c r="J1930">
        <v>99.892119579999999</v>
      </c>
      <c r="K1930">
        <v>97.799616110000002</v>
      </c>
      <c r="L1930">
        <v>95.761503579999996</v>
      </c>
      <c r="M1930">
        <v>93.776034330000002</v>
      </c>
      <c r="N1930">
        <v>91.841529070000007</v>
      </c>
    </row>
    <row r="1931" spans="1:14" x14ac:dyDescent="0.25">
      <c r="A1931" t="s">
        <v>3635</v>
      </c>
      <c r="B1931" s="6">
        <v>45090</v>
      </c>
      <c r="C1931">
        <v>4.49</v>
      </c>
      <c r="D1931" s="6">
        <v>46188</v>
      </c>
      <c r="E1931" s="6">
        <v>45090</v>
      </c>
      <c r="F1931">
        <v>108.63680060999999</v>
      </c>
      <c r="G1931">
        <v>106.31017706</v>
      </c>
      <c r="H1931">
        <v>104.04563967</v>
      </c>
      <c r="I1931">
        <v>101.84113252</v>
      </c>
      <c r="J1931">
        <v>99.694682940000007</v>
      </c>
      <c r="K1931">
        <v>97.604397449999993</v>
      </c>
      <c r="L1931">
        <v>95.568457899999999</v>
      </c>
      <c r="M1931">
        <v>93.585117929999996</v>
      </c>
      <c r="N1931">
        <v>91.652699490000003</v>
      </c>
    </row>
    <row r="1932" spans="1:14" x14ac:dyDescent="0.25">
      <c r="A1932" t="s">
        <v>3636</v>
      </c>
      <c r="B1932" s="6">
        <v>45090</v>
      </c>
      <c r="C1932">
        <v>4.3499999999999996</v>
      </c>
      <c r="D1932" s="6">
        <v>46552</v>
      </c>
      <c r="E1932" s="6">
        <v>45090</v>
      </c>
      <c r="F1932">
        <v>112.47613321</v>
      </c>
      <c r="G1932">
        <v>109.09556806000001</v>
      </c>
      <c r="H1932">
        <v>105.83645672999999</v>
      </c>
      <c r="I1932">
        <v>102.69373821000001</v>
      </c>
      <c r="J1932">
        <v>99.662593709999996</v>
      </c>
      <c r="K1932">
        <v>96.738433450000002</v>
      </c>
      <c r="L1932">
        <v>93.916884199999998</v>
      </c>
      <c r="M1932">
        <v>91.193777690000005</v>
      </c>
      <c r="N1932">
        <v>88.565139639999998</v>
      </c>
    </row>
    <row r="1933" spans="1:14" x14ac:dyDescent="0.25">
      <c r="A1933" t="s">
        <v>3637</v>
      </c>
      <c r="B1933" s="6">
        <v>45090</v>
      </c>
      <c r="C1933">
        <v>4.9000000000000004</v>
      </c>
      <c r="D1933" s="6">
        <v>45821</v>
      </c>
      <c r="E1933" s="6">
        <v>45090</v>
      </c>
      <c r="F1933">
        <v>104.92106914999999</v>
      </c>
      <c r="G1933">
        <v>103.62682823</v>
      </c>
      <c r="H1933">
        <v>102.36005741</v>
      </c>
      <c r="I1933">
        <v>101.11988191</v>
      </c>
      <c r="J1933">
        <v>99.905464269999996</v>
      </c>
      <c r="K1933">
        <v>98.716002369999998</v>
      </c>
      <c r="L1933">
        <v>97.550727559999999</v>
      </c>
      <c r="M1933">
        <v>96.408902879999999</v>
      </c>
      <c r="N1933">
        <v>95.289821439999997</v>
      </c>
    </row>
    <row r="1934" spans="1:14" x14ac:dyDescent="0.25">
      <c r="A1934" t="s">
        <v>3638</v>
      </c>
      <c r="B1934" s="6">
        <v>45176</v>
      </c>
      <c r="C1934">
        <v>5.08</v>
      </c>
      <c r="D1934" s="6">
        <v>45905</v>
      </c>
      <c r="E1934" s="6">
        <v>45176</v>
      </c>
      <c r="F1934">
        <v>106.23284981</v>
      </c>
      <c r="G1934">
        <v>104.70660864</v>
      </c>
      <c r="H1934">
        <v>103.21031778</v>
      </c>
      <c r="I1934">
        <v>101.74316879</v>
      </c>
      <c r="J1934">
        <v>100.30438183</v>
      </c>
      <c r="K1934">
        <v>98.893204409999996</v>
      </c>
      <c r="L1934">
        <v>97.508910200000003</v>
      </c>
      <c r="M1934">
        <v>96.150797870000005</v>
      </c>
      <c r="N1934">
        <v>94.818190020000003</v>
      </c>
    </row>
    <row r="1935" spans="1:14" x14ac:dyDescent="0.25">
      <c r="A1935" t="s">
        <v>3639</v>
      </c>
      <c r="B1935" s="6">
        <v>45153</v>
      </c>
      <c r="C1935">
        <v>5.14</v>
      </c>
      <c r="D1935" s="6">
        <v>45882</v>
      </c>
      <c r="E1935" s="6">
        <v>45153</v>
      </c>
      <c r="F1935">
        <v>106.01719577</v>
      </c>
      <c r="G1935">
        <v>104.55465632000001</v>
      </c>
      <c r="H1935">
        <v>103.11985223000001</v>
      </c>
      <c r="I1935">
        <v>101.71206127000001</v>
      </c>
      <c r="J1935">
        <v>100.33058581</v>
      </c>
      <c r="K1935">
        <v>98.974751800000007</v>
      </c>
      <c r="L1935">
        <v>97.643907749999997</v>
      </c>
      <c r="M1935">
        <v>96.337423810000004</v>
      </c>
      <c r="N1935">
        <v>95.054690829999998</v>
      </c>
    </row>
    <row r="1936" spans="1:14" x14ac:dyDescent="0.25">
      <c r="A1936" t="s">
        <v>3640</v>
      </c>
      <c r="B1936" s="6">
        <v>45153</v>
      </c>
      <c r="C1936">
        <v>5.14</v>
      </c>
      <c r="D1936" s="6">
        <v>45884</v>
      </c>
      <c r="E1936" s="6">
        <v>45153</v>
      </c>
      <c r="F1936">
        <v>106.04226224</v>
      </c>
      <c r="G1936">
        <v>104.57421642</v>
      </c>
      <c r="H1936">
        <v>103.13410308</v>
      </c>
      <c r="I1936">
        <v>101.72119257999999</v>
      </c>
      <c r="J1936">
        <v>100.33478021000001</v>
      </c>
      <c r="K1936">
        <v>98.974185149999997</v>
      </c>
      <c r="L1936">
        <v>97.638749430000004</v>
      </c>
      <c r="M1936">
        <v>96.327837000000002</v>
      </c>
      <c r="N1936">
        <v>95.040832820000006</v>
      </c>
    </row>
    <row r="1937" spans="1:14" x14ac:dyDescent="0.25">
      <c r="A1937" t="s">
        <v>3641</v>
      </c>
      <c r="B1937" s="6">
        <v>45090</v>
      </c>
      <c r="C1937">
        <v>4.5599999999999996</v>
      </c>
      <c r="D1937" s="6">
        <v>46188</v>
      </c>
      <c r="E1937" s="6">
        <v>45090</v>
      </c>
      <c r="F1937">
        <v>108.79763411</v>
      </c>
      <c r="G1937">
        <v>106.46913469</v>
      </c>
      <c r="H1937">
        <v>104.20276084</v>
      </c>
      <c r="I1937">
        <v>101.99645547</v>
      </c>
      <c r="J1937">
        <v>99.848244769999994</v>
      </c>
      <c r="K1937">
        <v>97.756234190000001</v>
      </c>
      <c r="L1937">
        <v>95.718604540000001</v>
      </c>
      <c r="M1937">
        <v>93.733608459999999</v>
      </c>
      <c r="N1937">
        <v>91.799566940000005</v>
      </c>
    </row>
    <row r="1938" spans="1:14" x14ac:dyDescent="0.25">
      <c r="A1938" t="s">
        <v>3642</v>
      </c>
      <c r="B1938" s="6">
        <v>45090</v>
      </c>
      <c r="C1938">
        <v>4.97</v>
      </c>
      <c r="D1938" s="6">
        <v>45821</v>
      </c>
      <c r="E1938" s="6">
        <v>45090</v>
      </c>
      <c r="F1938">
        <v>105.01164108</v>
      </c>
      <c r="G1938">
        <v>103.71678518</v>
      </c>
      <c r="H1938">
        <v>102.44940991</v>
      </c>
      <c r="I1938">
        <v>101.20864018</v>
      </c>
      <c r="J1938">
        <v>99.993638270000005</v>
      </c>
      <c r="K1938">
        <v>98.80360177</v>
      </c>
      <c r="L1938">
        <v>97.637761749999996</v>
      </c>
      <c r="M1938">
        <v>96.495381019999996</v>
      </c>
      <c r="N1938">
        <v>95.375752439999999</v>
      </c>
    </row>
    <row r="1939" spans="1:14" x14ac:dyDescent="0.25">
      <c r="A1939" t="s">
        <v>3643</v>
      </c>
      <c r="B1939" s="6">
        <v>45090</v>
      </c>
      <c r="C1939">
        <v>5.14</v>
      </c>
      <c r="D1939" s="6">
        <v>45701</v>
      </c>
      <c r="E1939" s="6">
        <v>45090</v>
      </c>
      <c r="F1939">
        <v>103.73266301</v>
      </c>
      <c r="G1939">
        <v>102.76758506</v>
      </c>
      <c r="H1939">
        <v>101.82055622</v>
      </c>
      <c r="I1939">
        <v>100.89107249</v>
      </c>
      <c r="J1939">
        <v>99.978648500000006</v>
      </c>
      <c r="K1939">
        <v>99.082816679999993</v>
      </c>
      <c r="L1939">
        <v>98.203126420000004</v>
      </c>
      <c r="M1939">
        <v>97.339143300000003</v>
      </c>
      <c r="N1939">
        <v>96.490448409999999</v>
      </c>
    </row>
    <row r="1940" spans="1:14" x14ac:dyDescent="0.25">
      <c r="A1940" t="s">
        <v>3644</v>
      </c>
      <c r="B1940" s="6">
        <v>45090</v>
      </c>
      <c r="C1940">
        <v>4.5599999999999996</v>
      </c>
      <c r="D1940" s="6">
        <v>46185</v>
      </c>
      <c r="E1940" s="6">
        <v>45090</v>
      </c>
      <c r="F1940">
        <v>108.76140026</v>
      </c>
      <c r="G1940">
        <v>106.44165615</v>
      </c>
      <c r="H1940">
        <v>104.18360907</v>
      </c>
      <c r="I1940">
        <v>101.98520897</v>
      </c>
      <c r="J1940">
        <v>99.844489690000003</v>
      </c>
      <c r="K1940">
        <v>97.759564789999999</v>
      </c>
      <c r="L1940">
        <v>95.728623630000001</v>
      </c>
      <c r="M1940">
        <v>93.749927709999994</v>
      </c>
      <c r="N1940">
        <v>91.82180717</v>
      </c>
    </row>
    <row r="1941" spans="1:14" x14ac:dyDescent="0.25">
      <c r="A1941" t="s">
        <v>3645</v>
      </c>
      <c r="B1941" s="6">
        <v>45090</v>
      </c>
      <c r="C1941">
        <v>5.22</v>
      </c>
      <c r="D1941" s="6">
        <v>45639</v>
      </c>
      <c r="E1941" s="6">
        <v>45090</v>
      </c>
      <c r="F1941">
        <v>103.04631251000001</v>
      </c>
      <c r="G1941">
        <v>102.25236364</v>
      </c>
      <c r="H1941">
        <v>101.47070486</v>
      </c>
      <c r="I1941">
        <v>100.70105174</v>
      </c>
      <c r="J1941">
        <v>99.943128560000005</v>
      </c>
      <c r="K1941">
        <v>99.196668009999996</v>
      </c>
      <c r="L1941">
        <v>98.461410869999995</v>
      </c>
      <c r="M1941">
        <v>97.737105679999999</v>
      </c>
      <c r="N1941">
        <v>97.023508469999996</v>
      </c>
    </row>
    <row r="1942" spans="1:14" x14ac:dyDescent="0.25">
      <c r="A1942" t="s">
        <v>3646</v>
      </c>
      <c r="B1942" s="6">
        <v>45091</v>
      </c>
      <c r="C1942">
        <v>4.55</v>
      </c>
      <c r="D1942" s="6">
        <v>46188</v>
      </c>
      <c r="E1942" s="6">
        <v>45091</v>
      </c>
      <c r="F1942">
        <v>108.77465789</v>
      </c>
      <c r="G1942">
        <v>106.44642646</v>
      </c>
      <c r="H1942">
        <v>104.18031496</v>
      </c>
      <c r="I1942">
        <v>101.97426648</v>
      </c>
      <c r="J1942">
        <v>99.826307369999995</v>
      </c>
      <c r="K1942">
        <v>97.734543220000006</v>
      </c>
      <c r="L1942">
        <v>95.697155019999997</v>
      </c>
      <c r="M1942">
        <v>93.712395529999995</v>
      </c>
      <c r="N1942">
        <v>91.778585879999994</v>
      </c>
    </row>
    <row r="1943" spans="1:14" x14ac:dyDescent="0.25">
      <c r="A1943" t="s">
        <v>3647</v>
      </c>
      <c r="B1943" s="6">
        <v>45091</v>
      </c>
      <c r="C1943">
        <v>4.9400000000000004</v>
      </c>
      <c r="D1943" s="6">
        <v>45824</v>
      </c>
      <c r="E1943" s="6">
        <v>45091</v>
      </c>
      <c r="F1943">
        <v>105.01287657</v>
      </c>
      <c r="G1943">
        <v>103.71034314000001</v>
      </c>
      <c r="H1943">
        <v>102.43459412</v>
      </c>
      <c r="I1943">
        <v>101.18480723</v>
      </c>
      <c r="J1943">
        <v>99.960194110000003</v>
      </c>
      <c r="K1943">
        <v>98.759998569999993</v>
      </c>
      <c r="L1943">
        <v>97.583494889999997</v>
      </c>
      <c r="M1943">
        <v>96.429986310000004</v>
      </c>
      <c r="N1943">
        <v>95.298803590000006</v>
      </c>
    </row>
    <row r="1944" spans="1:14" x14ac:dyDescent="0.25">
      <c r="A1944" t="s">
        <v>3648</v>
      </c>
      <c r="B1944" s="6">
        <v>45091</v>
      </c>
      <c r="C1944">
        <v>4.9400000000000004</v>
      </c>
      <c r="D1944" s="6">
        <v>45824</v>
      </c>
      <c r="E1944" s="6">
        <v>45091</v>
      </c>
      <c r="F1944">
        <v>105.01287657</v>
      </c>
      <c r="G1944">
        <v>103.71034314000001</v>
      </c>
      <c r="H1944">
        <v>102.43459412</v>
      </c>
      <c r="I1944">
        <v>101.18480723</v>
      </c>
      <c r="J1944">
        <v>99.960194110000003</v>
      </c>
      <c r="K1944">
        <v>98.759998569999993</v>
      </c>
      <c r="L1944">
        <v>97.583494889999997</v>
      </c>
      <c r="M1944">
        <v>96.429986310000004</v>
      </c>
      <c r="N1944">
        <v>95.298803590000006</v>
      </c>
    </row>
    <row r="1945" spans="1:14" x14ac:dyDescent="0.25">
      <c r="A1945" t="s">
        <v>3649</v>
      </c>
      <c r="B1945" s="6">
        <v>45091</v>
      </c>
      <c r="C1945">
        <v>4.55</v>
      </c>
      <c r="D1945" s="6">
        <v>46188</v>
      </c>
      <c r="E1945" s="6">
        <v>45091</v>
      </c>
      <c r="F1945">
        <v>108.77465789</v>
      </c>
      <c r="G1945">
        <v>106.44642646</v>
      </c>
      <c r="H1945">
        <v>104.18031496</v>
      </c>
      <c r="I1945">
        <v>101.97426648</v>
      </c>
      <c r="J1945">
        <v>99.826307369999995</v>
      </c>
      <c r="K1945">
        <v>97.734543220000006</v>
      </c>
      <c r="L1945">
        <v>95.697155019999997</v>
      </c>
      <c r="M1945">
        <v>93.712395529999995</v>
      </c>
      <c r="N1945">
        <v>91.778585879999994</v>
      </c>
    </row>
    <row r="1946" spans="1:14" x14ac:dyDescent="0.25">
      <c r="A1946" t="s">
        <v>3650</v>
      </c>
      <c r="B1946" s="6">
        <v>45180</v>
      </c>
      <c r="C1946">
        <v>4.49</v>
      </c>
      <c r="D1946" s="6">
        <v>47007</v>
      </c>
      <c r="E1946" s="6">
        <v>45180</v>
      </c>
      <c r="F1946">
        <v>118.92580513</v>
      </c>
      <c r="G1946">
        <v>114.14077743</v>
      </c>
      <c r="H1946">
        <v>109.58172896000001</v>
      </c>
      <c r="I1946">
        <v>105.23673497</v>
      </c>
      <c r="J1946">
        <v>101.09456471999999</v>
      </c>
      <c r="K1946">
        <v>97.144637239999994</v>
      </c>
      <c r="L1946">
        <v>93.376980189999998</v>
      </c>
      <c r="M1946">
        <v>89.782191510000004</v>
      </c>
      <c r="N1946">
        <v>86.351403759999997</v>
      </c>
    </row>
    <row r="1947" spans="1:14" x14ac:dyDescent="0.25">
      <c r="A1947" t="s">
        <v>3651</v>
      </c>
      <c r="B1947" s="6">
        <v>45180</v>
      </c>
      <c r="C1947">
        <v>4.9000000000000004</v>
      </c>
      <c r="D1947" s="6">
        <v>46276</v>
      </c>
      <c r="E1947" s="6">
        <v>45180</v>
      </c>
      <c r="F1947">
        <v>110.70461973</v>
      </c>
      <c r="G1947">
        <v>108.11368226</v>
      </c>
      <c r="H1947">
        <v>105.59801646</v>
      </c>
      <c r="I1947">
        <v>103.15498562000001</v>
      </c>
      <c r="J1947">
        <v>100.78206259</v>
      </c>
      <c r="K1947">
        <v>98.476824530000002</v>
      </c>
      <c r="L1947">
        <v>96.236947799999996</v>
      </c>
      <c r="M1947">
        <v>94.060203270000002</v>
      </c>
      <c r="N1947">
        <v>91.944451790000002</v>
      </c>
    </row>
    <row r="1948" spans="1:14" x14ac:dyDescent="0.25">
      <c r="A1948" t="s">
        <v>3652</v>
      </c>
      <c r="B1948" s="6">
        <v>45180</v>
      </c>
      <c r="C1948">
        <v>4.6100000000000003</v>
      </c>
      <c r="D1948" s="6">
        <v>47007</v>
      </c>
      <c r="E1948" s="6">
        <v>45180</v>
      </c>
      <c r="F1948">
        <v>118.8321775</v>
      </c>
      <c r="G1948">
        <v>114.06805319</v>
      </c>
      <c r="H1948">
        <v>109.52843935999999</v>
      </c>
      <c r="I1948">
        <v>105.20151058</v>
      </c>
      <c r="J1948">
        <v>101.07612845</v>
      </c>
      <c r="K1948">
        <v>97.14179781</v>
      </c>
      <c r="L1948">
        <v>93.388626149999993</v>
      </c>
      <c r="M1948">
        <v>89.807285649999997</v>
      </c>
      <c r="N1948">
        <v>86.388978010000002</v>
      </c>
    </row>
    <row r="1949" spans="1:14" x14ac:dyDescent="0.25">
      <c r="A1949" t="s">
        <v>3653</v>
      </c>
      <c r="B1949" s="6">
        <v>45180</v>
      </c>
      <c r="C1949">
        <v>5.09</v>
      </c>
      <c r="D1949" s="6">
        <v>45911</v>
      </c>
      <c r="E1949" s="6">
        <v>45180</v>
      </c>
      <c r="F1949">
        <v>106.31126463</v>
      </c>
      <c r="G1949">
        <v>104.76797945</v>
      </c>
      <c r="H1949">
        <v>103.25514524</v>
      </c>
      <c r="I1949">
        <v>101.77193201</v>
      </c>
      <c r="J1949">
        <v>100.31753951</v>
      </c>
      <c r="K1949">
        <v>98.8911959</v>
      </c>
      <c r="L1949">
        <v>97.492156460000004</v>
      </c>
      <c r="M1949">
        <v>96.119702399999994</v>
      </c>
      <c r="N1949">
        <v>94.773139749999999</v>
      </c>
    </row>
    <row r="1950" spans="1:14" x14ac:dyDescent="0.25">
      <c r="A1950" t="s">
        <v>3654</v>
      </c>
      <c r="B1950" s="6">
        <v>45091</v>
      </c>
      <c r="C1950">
        <v>4.55</v>
      </c>
      <c r="D1950" s="6">
        <v>46185</v>
      </c>
      <c r="E1950" s="6">
        <v>45091</v>
      </c>
      <c r="F1950">
        <v>108.73850598</v>
      </c>
      <c r="G1950">
        <v>106.41902798</v>
      </c>
      <c r="H1950">
        <v>104.16124144</v>
      </c>
      <c r="I1950">
        <v>101.96309647</v>
      </c>
      <c r="J1950">
        <v>99.822627060000002</v>
      </c>
      <c r="K1950">
        <v>97.737946919999999</v>
      </c>
      <c r="L1950">
        <v>95.707245580000006</v>
      </c>
      <c r="M1950">
        <v>93.728784669999996</v>
      </c>
      <c r="N1950">
        <v>91.800894459999995</v>
      </c>
    </row>
    <row r="1951" spans="1:14" x14ac:dyDescent="0.25">
      <c r="A1951" t="s">
        <v>3655</v>
      </c>
      <c r="B1951" s="6">
        <v>45092</v>
      </c>
      <c r="C1951">
        <v>4.58</v>
      </c>
      <c r="D1951" s="6">
        <v>46188</v>
      </c>
      <c r="E1951" s="6">
        <v>45092</v>
      </c>
      <c r="F1951">
        <v>108.84358654</v>
      </c>
      <c r="G1951">
        <v>106.51455116</v>
      </c>
      <c r="H1951">
        <v>104.24765261</v>
      </c>
      <c r="I1951">
        <v>102.04083344999999</v>
      </c>
      <c r="J1951">
        <v>99.892119579999999</v>
      </c>
      <c r="K1951">
        <v>97.799616110000002</v>
      </c>
      <c r="L1951">
        <v>95.761503579999996</v>
      </c>
      <c r="M1951">
        <v>93.776034330000002</v>
      </c>
      <c r="N1951">
        <v>91.841529070000007</v>
      </c>
    </row>
    <row r="1952" spans="1:14" x14ac:dyDescent="0.25">
      <c r="A1952" t="s">
        <v>3656</v>
      </c>
      <c r="B1952" s="6">
        <v>45092</v>
      </c>
      <c r="C1952">
        <v>4.58</v>
      </c>
      <c r="D1952" s="6">
        <v>46188</v>
      </c>
      <c r="E1952" s="6">
        <v>45092</v>
      </c>
      <c r="F1952">
        <v>108.84358654</v>
      </c>
      <c r="G1952">
        <v>106.51455116</v>
      </c>
      <c r="H1952">
        <v>104.24765261</v>
      </c>
      <c r="I1952">
        <v>102.04083344999999</v>
      </c>
      <c r="J1952">
        <v>99.892119579999999</v>
      </c>
      <c r="K1952">
        <v>97.799616110000002</v>
      </c>
      <c r="L1952">
        <v>95.761503579999996</v>
      </c>
      <c r="M1952">
        <v>93.776034330000002</v>
      </c>
      <c r="N1952">
        <v>91.841529070000007</v>
      </c>
    </row>
    <row r="1953" spans="1:14" x14ac:dyDescent="0.25">
      <c r="A1953" t="s">
        <v>3657</v>
      </c>
      <c r="B1953" s="6">
        <v>45092</v>
      </c>
      <c r="C1953">
        <v>4.99</v>
      </c>
      <c r="D1953" s="6">
        <v>45824</v>
      </c>
      <c r="E1953" s="6">
        <v>45092</v>
      </c>
      <c r="F1953">
        <v>105.07798155</v>
      </c>
      <c r="G1953">
        <v>103.77500347</v>
      </c>
      <c r="H1953">
        <v>102.49881741</v>
      </c>
      <c r="I1953">
        <v>101.24860089000001</v>
      </c>
      <c r="J1953">
        <v>100.02356534</v>
      </c>
      <c r="K1953">
        <v>98.822954350000003</v>
      </c>
      <c r="L1953">
        <v>97.646042039999998</v>
      </c>
      <c r="M1953">
        <v>96.492131439999994</v>
      </c>
      <c r="N1953">
        <v>95.360553139999993</v>
      </c>
    </row>
    <row r="1954" spans="1:14" x14ac:dyDescent="0.25">
      <c r="A1954" t="s">
        <v>3658</v>
      </c>
      <c r="B1954" s="6">
        <v>45092</v>
      </c>
      <c r="C1954">
        <v>5.55</v>
      </c>
      <c r="D1954" s="6">
        <v>45453</v>
      </c>
      <c r="E1954" s="6">
        <v>45092</v>
      </c>
      <c r="F1954">
        <v>101.14864248000001</v>
      </c>
      <c r="G1954">
        <v>100.8660093</v>
      </c>
      <c r="H1954">
        <v>100.58496742</v>
      </c>
      <c r="I1954">
        <v>100.30550334</v>
      </c>
      <c r="J1954">
        <v>100.02760370999999</v>
      </c>
      <c r="K1954">
        <v>99.751255319999999</v>
      </c>
      <c r="L1954">
        <v>99.476445139999996</v>
      </c>
      <c r="M1954">
        <v>99.203160240000003</v>
      </c>
      <c r="N1954">
        <v>98.931387880000003</v>
      </c>
    </row>
    <row r="1955" spans="1:14" x14ac:dyDescent="0.25">
      <c r="A1955" t="s">
        <v>3659</v>
      </c>
      <c r="B1955" s="6">
        <v>45180</v>
      </c>
      <c r="C1955">
        <v>5.08</v>
      </c>
      <c r="D1955" s="6">
        <v>45911</v>
      </c>
      <c r="E1955" s="6">
        <v>45180</v>
      </c>
      <c r="F1955">
        <v>106.29586293</v>
      </c>
      <c r="G1955">
        <v>104.75270070000001</v>
      </c>
      <c r="H1955">
        <v>103.23998729</v>
      </c>
      <c r="I1955">
        <v>101.75689276999999</v>
      </c>
      <c r="J1955">
        <v>100.30261693999999</v>
      </c>
      <c r="K1955">
        <v>98.876388019999993</v>
      </c>
      <c r="L1955">
        <v>97.477461329999997</v>
      </c>
      <c r="M1955">
        <v>96.105118149999996</v>
      </c>
      <c r="N1955">
        <v>94.758664539999998</v>
      </c>
    </row>
    <row r="1956" spans="1:14" x14ac:dyDescent="0.25">
      <c r="A1956" t="s">
        <v>3660</v>
      </c>
      <c r="B1956" s="6">
        <v>45181</v>
      </c>
      <c r="C1956">
        <v>4.74</v>
      </c>
      <c r="D1956" s="6">
        <v>46637</v>
      </c>
      <c r="E1956" s="6">
        <v>45181</v>
      </c>
      <c r="F1956">
        <v>114.81897925</v>
      </c>
      <c r="G1956">
        <v>111.16591339999999</v>
      </c>
      <c r="H1956">
        <v>107.65199742999999</v>
      </c>
      <c r="I1956">
        <v>104.27115473000001</v>
      </c>
      <c r="J1956">
        <v>101.0176088</v>
      </c>
      <c r="K1956">
        <v>97.885866669999999</v>
      </c>
      <c r="L1956">
        <v>94.870703250000005</v>
      </c>
      <c r="M1956">
        <v>91.967146729999996</v>
      </c>
      <c r="N1956">
        <v>89.170464820000007</v>
      </c>
    </row>
    <row r="1957" spans="1:14" x14ac:dyDescent="0.25">
      <c r="A1957" t="s">
        <v>3661</v>
      </c>
      <c r="B1957" s="6">
        <v>45181</v>
      </c>
      <c r="C1957">
        <v>4.84</v>
      </c>
      <c r="D1957" s="6">
        <v>46279</v>
      </c>
      <c r="E1957" s="6">
        <v>45181</v>
      </c>
      <c r="F1957">
        <v>110.59159733</v>
      </c>
      <c r="G1957">
        <v>107.99368446</v>
      </c>
      <c r="H1957">
        <v>105.47142469000001</v>
      </c>
      <c r="I1957">
        <v>103.02216074</v>
      </c>
      <c r="J1957">
        <v>100.64334619</v>
      </c>
      <c r="K1957">
        <v>98.332540010000002</v>
      </c>
      <c r="L1957">
        <v>96.087401490000005</v>
      </c>
      <c r="M1957">
        <v>93.905685410000004</v>
      </c>
      <c r="N1957">
        <v>91.785237440000003</v>
      </c>
    </row>
    <row r="1958" spans="1:14" x14ac:dyDescent="0.25">
      <c r="A1958" t="s">
        <v>3662</v>
      </c>
      <c r="B1958" s="6">
        <v>45181</v>
      </c>
      <c r="C1958">
        <v>4.57</v>
      </c>
      <c r="D1958" s="6">
        <v>47008</v>
      </c>
      <c r="E1958" s="6">
        <v>45181</v>
      </c>
      <c r="F1958">
        <v>118.66277113</v>
      </c>
      <c r="G1958">
        <v>113.89960264</v>
      </c>
      <c r="H1958">
        <v>109.36105748</v>
      </c>
      <c r="I1958">
        <v>105.0352973</v>
      </c>
      <c r="J1958">
        <v>100.9111719</v>
      </c>
      <c r="K1958">
        <v>96.978175429999993</v>
      </c>
      <c r="L1958">
        <v>93.226405600000007</v>
      </c>
      <c r="M1958">
        <v>89.646525749999995</v>
      </c>
      <c r="N1958">
        <v>86.229729480000003</v>
      </c>
    </row>
    <row r="1959" spans="1:14" x14ac:dyDescent="0.25">
      <c r="A1959" t="s">
        <v>3663</v>
      </c>
      <c r="B1959" s="6">
        <v>45155</v>
      </c>
      <c r="C1959">
        <v>4.91</v>
      </c>
      <c r="D1959" s="6">
        <v>46251</v>
      </c>
      <c r="E1959" s="6">
        <v>45155</v>
      </c>
      <c r="F1959">
        <v>110.40625119000001</v>
      </c>
      <c r="G1959">
        <v>107.88770923</v>
      </c>
      <c r="H1959">
        <v>105.44075002</v>
      </c>
      <c r="I1959">
        <v>103.06292489000001</v>
      </c>
      <c r="J1959">
        <v>100.75188419</v>
      </c>
      <c r="K1959">
        <v>98.505372690000002</v>
      </c>
      <c r="L1959">
        <v>96.321225089999999</v>
      </c>
      <c r="M1959">
        <v>94.197361900000004</v>
      </c>
      <c r="N1959">
        <v>92.131785440000002</v>
      </c>
    </row>
    <row r="1960" spans="1:14" x14ac:dyDescent="0.25">
      <c r="A1960" t="s">
        <v>3664</v>
      </c>
      <c r="B1960" s="6">
        <v>45156</v>
      </c>
      <c r="C1960">
        <v>4.8099999999999996</v>
      </c>
      <c r="D1960" s="6">
        <v>46252</v>
      </c>
      <c r="E1960" s="6">
        <v>45156</v>
      </c>
      <c r="F1960">
        <v>110.17171073999999</v>
      </c>
      <c r="G1960">
        <v>107.65341067</v>
      </c>
      <c r="H1960">
        <v>105.20677779</v>
      </c>
      <c r="I1960">
        <v>102.82935779</v>
      </c>
      <c r="J1960">
        <v>100.51879575</v>
      </c>
      <c r="K1960">
        <v>98.272831440000004</v>
      </c>
      <c r="L1960">
        <v>96.089294899999999</v>
      </c>
      <c r="M1960">
        <v>93.966102239999998</v>
      </c>
      <c r="N1960">
        <v>91.901251639999998</v>
      </c>
    </row>
    <row r="1961" spans="1:14" x14ac:dyDescent="0.25">
      <c r="A1961" t="s">
        <v>3665</v>
      </c>
      <c r="B1961" s="6">
        <v>45156</v>
      </c>
      <c r="C1961">
        <v>4.68</v>
      </c>
      <c r="D1961" s="6">
        <v>46617</v>
      </c>
      <c r="E1961" s="6">
        <v>45156</v>
      </c>
      <c r="F1961">
        <v>114.35959188</v>
      </c>
      <c r="G1961">
        <v>110.76975547000001</v>
      </c>
      <c r="H1961">
        <v>107.31489783000001</v>
      </c>
      <c r="I1961">
        <v>103.98920351</v>
      </c>
      <c r="J1961">
        <v>100.78714007000001</v>
      </c>
      <c r="K1961">
        <v>97.70344265</v>
      </c>
      <c r="L1961">
        <v>94.733099499999994</v>
      </c>
      <c r="M1961">
        <v>91.871338399999999</v>
      </c>
      <c r="N1961">
        <v>89.113613799999996</v>
      </c>
    </row>
    <row r="1962" spans="1:14" x14ac:dyDescent="0.25">
      <c r="A1962" t="s">
        <v>3666</v>
      </c>
      <c r="B1962" s="6">
        <v>45156</v>
      </c>
      <c r="C1962">
        <v>4.82</v>
      </c>
      <c r="D1962" s="6">
        <v>46252</v>
      </c>
      <c r="E1962" s="6">
        <v>45156</v>
      </c>
      <c r="F1962">
        <v>110.19643438</v>
      </c>
      <c r="G1962">
        <v>107.67782495</v>
      </c>
      <c r="H1962">
        <v>105.23088951</v>
      </c>
      <c r="I1962">
        <v>102.85317354</v>
      </c>
      <c r="J1962">
        <v>100.54232193999999</v>
      </c>
      <c r="K1962">
        <v>98.296074270000005</v>
      </c>
      <c r="L1962">
        <v>96.112260399999997</v>
      </c>
      <c r="M1962">
        <v>93.988796249999993</v>
      </c>
      <c r="N1962">
        <v>91.923679849999999</v>
      </c>
    </row>
    <row r="1963" spans="1:14" x14ac:dyDescent="0.25">
      <c r="A1963" t="s">
        <v>3667</v>
      </c>
      <c r="B1963" s="6">
        <v>45156</v>
      </c>
      <c r="C1963">
        <v>5.09</v>
      </c>
      <c r="D1963" s="6">
        <v>45887</v>
      </c>
      <c r="E1963" s="6">
        <v>45156</v>
      </c>
      <c r="F1963">
        <v>106.00613241000001</v>
      </c>
      <c r="G1963">
        <v>104.5303878</v>
      </c>
      <c r="H1963">
        <v>103.08286274</v>
      </c>
      <c r="I1963">
        <v>101.66281667</v>
      </c>
      <c r="J1963">
        <v>100.26953442</v>
      </c>
      <c r="K1963">
        <v>98.902325219999994</v>
      </c>
      <c r="L1963">
        <v>97.560521570000006</v>
      </c>
      <c r="M1963">
        <v>96.243478300000007</v>
      </c>
      <c r="N1963">
        <v>94.950571640000007</v>
      </c>
    </row>
    <row r="1964" spans="1:14" x14ac:dyDescent="0.25">
      <c r="A1964" t="s">
        <v>3668</v>
      </c>
      <c r="B1964" s="6">
        <v>45156</v>
      </c>
      <c r="C1964">
        <v>4.7300000000000004</v>
      </c>
      <c r="D1964" s="6">
        <v>46252</v>
      </c>
      <c r="E1964" s="6">
        <v>45156</v>
      </c>
      <c r="F1964">
        <v>110.30668903</v>
      </c>
      <c r="G1964">
        <v>107.77978022000001</v>
      </c>
      <c r="H1964">
        <v>105.32490722999999</v>
      </c>
      <c r="I1964">
        <v>102.939599</v>
      </c>
      <c r="J1964">
        <v>100.62148474999999</v>
      </c>
      <c r="K1964">
        <v>98.36828921</v>
      </c>
      <c r="L1964">
        <v>96.177828160000004</v>
      </c>
      <c r="M1964">
        <v>94.048004140000003</v>
      </c>
      <c r="N1964">
        <v>91.976802489999997</v>
      </c>
    </row>
    <row r="1965" spans="1:14" x14ac:dyDescent="0.25">
      <c r="A1965" t="s">
        <v>3669</v>
      </c>
      <c r="B1965" s="6">
        <v>45156</v>
      </c>
      <c r="C1965">
        <v>5.01</v>
      </c>
      <c r="D1965" s="6">
        <v>45887</v>
      </c>
      <c r="E1965" s="6">
        <v>45156</v>
      </c>
      <c r="F1965">
        <v>106.12630342</v>
      </c>
      <c r="G1965">
        <v>104.64575723999999</v>
      </c>
      <c r="H1965">
        <v>103.19357936999999</v>
      </c>
      <c r="I1965">
        <v>101.76902391</v>
      </c>
      <c r="J1965">
        <v>100.3713707</v>
      </c>
      <c r="K1965">
        <v>98.999924149999998</v>
      </c>
      <c r="L1965">
        <v>97.654012230000006</v>
      </c>
      <c r="M1965">
        <v>96.332985429999994</v>
      </c>
      <c r="N1965">
        <v>95.036215859999999</v>
      </c>
    </row>
    <row r="1966" spans="1:14" x14ac:dyDescent="0.25">
      <c r="A1966" t="s">
        <v>3670</v>
      </c>
      <c r="B1966" s="6">
        <v>45182</v>
      </c>
      <c r="C1966">
        <v>5.16</v>
      </c>
      <c r="D1966" s="6">
        <v>45915</v>
      </c>
      <c r="E1966" s="6">
        <v>45182</v>
      </c>
      <c r="F1966">
        <v>106.47221154</v>
      </c>
      <c r="G1966">
        <v>104.91650857</v>
      </c>
      <c r="H1966">
        <v>103.39161487</v>
      </c>
      <c r="I1966">
        <v>101.89668532</v>
      </c>
      <c r="J1966">
        <v>100.43090531</v>
      </c>
      <c r="K1966">
        <v>98.993489370000006</v>
      </c>
      <c r="L1966">
        <v>97.583679860000004</v>
      </c>
      <c r="M1966">
        <v>96.200745690000005</v>
      </c>
      <c r="N1966">
        <v>94.843981220000003</v>
      </c>
    </row>
    <row r="1967" spans="1:14" x14ac:dyDescent="0.25">
      <c r="A1967" t="s">
        <v>3671</v>
      </c>
      <c r="B1967" s="6">
        <v>45182</v>
      </c>
      <c r="C1967">
        <v>4.74</v>
      </c>
      <c r="D1967" s="6">
        <v>46645</v>
      </c>
      <c r="E1967" s="6">
        <v>45182</v>
      </c>
      <c r="F1967">
        <v>114.92240347000001</v>
      </c>
      <c r="G1967">
        <v>111.24483744</v>
      </c>
      <c r="H1967">
        <v>107.7080041</v>
      </c>
      <c r="I1967">
        <v>104.30572758</v>
      </c>
      <c r="J1967">
        <v>101.03213882</v>
      </c>
      <c r="K1967">
        <v>97.881658439999995</v>
      </c>
      <c r="L1967">
        <v>94.848980690000005</v>
      </c>
      <c r="M1967">
        <v>91.929058440000006</v>
      </c>
      <c r="N1967">
        <v>89.117088980000005</v>
      </c>
    </row>
    <row r="1968" spans="1:14" x14ac:dyDescent="0.25">
      <c r="A1968" t="s">
        <v>3672</v>
      </c>
      <c r="B1968" s="6">
        <v>45182</v>
      </c>
      <c r="C1968">
        <v>4.91</v>
      </c>
      <c r="D1968" s="6">
        <v>46280</v>
      </c>
      <c r="E1968" s="6">
        <v>45182</v>
      </c>
      <c r="F1968">
        <v>110.78309597000001</v>
      </c>
      <c r="G1968">
        <v>108.17990681000001</v>
      </c>
      <c r="H1968">
        <v>105.65256436999999</v>
      </c>
      <c r="I1968">
        <v>103.19840248</v>
      </c>
      <c r="J1968">
        <v>100.81486630000001</v>
      </c>
      <c r="K1968">
        <v>98.499506870000005</v>
      </c>
      <c r="L1968">
        <v>96.249975930000005</v>
      </c>
      <c r="M1968">
        <v>94.064021150000002</v>
      </c>
      <c r="N1968">
        <v>91.939481470000004</v>
      </c>
    </row>
    <row r="1969" spans="1:14" x14ac:dyDescent="0.25">
      <c r="A1969" t="s">
        <v>3673</v>
      </c>
      <c r="B1969" s="6">
        <v>45182</v>
      </c>
      <c r="C1969">
        <v>5.34</v>
      </c>
      <c r="D1969" s="6">
        <v>45729</v>
      </c>
      <c r="E1969" s="6">
        <v>45182</v>
      </c>
      <c r="F1969">
        <v>104.28107613</v>
      </c>
      <c r="G1969">
        <v>103.23737127</v>
      </c>
      <c r="H1969">
        <v>102.21468899</v>
      </c>
      <c r="I1969">
        <v>101.21239717</v>
      </c>
      <c r="J1969">
        <v>100.22988884</v>
      </c>
      <c r="K1969">
        <v>99.266580970000007</v>
      </c>
      <c r="L1969">
        <v>98.321913240000001</v>
      </c>
      <c r="M1969">
        <v>97.395347000000001</v>
      </c>
      <c r="N1969">
        <v>96.486364199999997</v>
      </c>
    </row>
    <row r="1970" spans="1:14" x14ac:dyDescent="0.25">
      <c r="A1970" t="s">
        <v>3674</v>
      </c>
      <c r="B1970" s="6">
        <v>45182</v>
      </c>
      <c r="C1970">
        <v>4.87</v>
      </c>
      <c r="D1970" s="6">
        <v>46279</v>
      </c>
      <c r="E1970" s="6">
        <v>45182</v>
      </c>
      <c r="F1970">
        <v>110.66797918</v>
      </c>
      <c r="G1970">
        <v>108.06908325000001</v>
      </c>
      <c r="H1970">
        <v>105.54586245</v>
      </c>
      <c r="I1970">
        <v>103.09565884</v>
      </c>
      <c r="J1970">
        <v>100.71592533</v>
      </c>
      <c r="K1970">
        <v>98.404220289999998</v>
      </c>
      <c r="L1970">
        <v>96.158202399999993</v>
      </c>
      <c r="M1970">
        <v>93.975625840000006</v>
      </c>
      <c r="N1970">
        <v>91.854335750000004</v>
      </c>
    </row>
    <row r="1971" spans="1:14" x14ac:dyDescent="0.25">
      <c r="A1971" t="s">
        <v>3675</v>
      </c>
      <c r="B1971" s="6">
        <v>45146</v>
      </c>
      <c r="C1971">
        <v>4.5999999999999996</v>
      </c>
      <c r="D1971" s="6">
        <v>46241</v>
      </c>
      <c r="E1971" s="6">
        <v>45146</v>
      </c>
      <c r="F1971">
        <v>109.5221573</v>
      </c>
      <c r="G1971">
        <v>107.04146464</v>
      </c>
      <c r="H1971">
        <v>104.63063477999999</v>
      </c>
      <c r="I1971">
        <v>102.28730131</v>
      </c>
      <c r="J1971">
        <v>100.00919252</v>
      </c>
      <c r="K1971">
        <v>97.794127009999997</v>
      </c>
      <c r="L1971">
        <v>95.640009469999995</v>
      </c>
      <c r="M1971">
        <v>93.54482677</v>
      </c>
      <c r="N1971">
        <v>91.506644179999995</v>
      </c>
    </row>
    <row r="1972" spans="1:14" x14ac:dyDescent="0.25">
      <c r="A1972" t="s">
        <v>3676</v>
      </c>
      <c r="B1972" s="6">
        <v>45145</v>
      </c>
      <c r="C1972">
        <v>4.6900000000000004</v>
      </c>
      <c r="D1972" s="6">
        <v>46241</v>
      </c>
      <c r="E1972" s="6">
        <v>45145</v>
      </c>
      <c r="F1972">
        <v>109.74196750999999</v>
      </c>
      <c r="G1972">
        <v>107.25855624</v>
      </c>
      <c r="H1972">
        <v>104.84506707</v>
      </c>
      <c r="I1972">
        <v>102.49913182</v>
      </c>
      <c r="J1972">
        <v>100.21847707000001</v>
      </c>
      <c r="K1972">
        <v>98.000919740000001</v>
      </c>
      <c r="L1972">
        <v>95.844362930000003</v>
      </c>
      <c r="M1972">
        <v>93.746791990000006</v>
      </c>
      <c r="N1972">
        <v>91.706270709999998</v>
      </c>
    </row>
    <row r="1973" spans="1:14" x14ac:dyDescent="0.25">
      <c r="A1973" t="s">
        <v>3677</v>
      </c>
      <c r="B1973" s="6">
        <v>45112</v>
      </c>
      <c r="C1973">
        <v>5.12</v>
      </c>
      <c r="D1973" s="6">
        <v>45845</v>
      </c>
      <c r="E1973" s="6">
        <v>45112</v>
      </c>
      <c r="F1973">
        <v>105.52795324</v>
      </c>
      <c r="G1973">
        <v>104.16739696</v>
      </c>
      <c r="H1973">
        <v>102.83107171</v>
      </c>
      <c r="I1973">
        <v>101.51838338</v>
      </c>
      <c r="J1973">
        <v>100.22875684</v>
      </c>
      <c r="K1973">
        <v>98.961635220000005</v>
      </c>
      <c r="L1973">
        <v>97.716479179999993</v>
      </c>
      <c r="M1973">
        <v>96.492766219999993</v>
      </c>
      <c r="N1973">
        <v>95.289990040000006</v>
      </c>
    </row>
    <row r="1974" spans="1:14" x14ac:dyDescent="0.25">
      <c r="A1974" t="s">
        <v>3678</v>
      </c>
      <c r="B1974" s="6">
        <v>45112</v>
      </c>
      <c r="C1974">
        <v>4.75</v>
      </c>
      <c r="D1974" s="6">
        <v>46209</v>
      </c>
      <c r="E1974" s="6">
        <v>45112</v>
      </c>
      <c r="F1974">
        <v>109.49659758999999</v>
      </c>
      <c r="G1974">
        <v>107.10202676</v>
      </c>
      <c r="H1974">
        <v>104.77271991000001</v>
      </c>
      <c r="I1974">
        <v>102.50653813</v>
      </c>
      <c r="J1974">
        <v>100.30142512</v>
      </c>
      <c r="K1974">
        <v>98.155403509999999</v>
      </c>
      <c r="L1974">
        <v>96.066571350000004</v>
      </c>
      <c r="M1974">
        <v>94.033098749999994</v>
      </c>
      <c r="N1974">
        <v>92.053224749999998</v>
      </c>
    </row>
    <row r="1975" spans="1:14" x14ac:dyDescent="0.25">
      <c r="A1975" t="s">
        <v>3679</v>
      </c>
      <c r="B1975" s="6">
        <v>45112</v>
      </c>
      <c r="C1975">
        <v>5.39</v>
      </c>
      <c r="D1975" s="6">
        <v>45639</v>
      </c>
      <c r="E1975" s="6">
        <v>45112</v>
      </c>
      <c r="F1975">
        <v>103.18143888</v>
      </c>
      <c r="G1975">
        <v>102.38690319</v>
      </c>
      <c r="H1975">
        <v>101.604664</v>
      </c>
      <c r="I1975">
        <v>100.83443674</v>
      </c>
      <c r="J1975">
        <v>100.07594559</v>
      </c>
      <c r="K1975">
        <v>99.328923140000001</v>
      </c>
      <c r="L1975">
        <v>98.593110030000005</v>
      </c>
      <c r="M1975">
        <v>97.868254730000004</v>
      </c>
      <c r="N1975">
        <v>97.154113150000001</v>
      </c>
    </row>
    <row r="1976" spans="1:14" x14ac:dyDescent="0.25">
      <c r="A1976" t="s">
        <v>3680</v>
      </c>
      <c r="B1976" s="6">
        <v>45112</v>
      </c>
      <c r="C1976">
        <v>5.03</v>
      </c>
      <c r="D1976" s="6">
        <v>45877</v>
      </c>
      <c r="E1976" s="6">
        <v>45112</v>
      </c>
      <c r="F1976">
        <v>105.79533361999999</v>
      </c>
      <c r="G1976">
        <v>104.34774923000001</v>
      </c>
      <c r="H1976">
        <v>102.92738945000001</v>
      </c>
      <c r="I1976">
        <v>101.53355096999999</v>
      </c>
      <c r="J1976">
        <v>100.16555427</v>
      </c>
      <c r="K1976">
        <v>98.822742590000004</v>
      </c>
      <c r="L1976">
        <v>97.504480970000003</v>
      </c>
      <c r="M1976">
        <v>96.210155389999997</v>
      </c>
      <c r="N1976">
        <v>94.939171860000002</v>
      </c>
    </row>
    <row r="1977" spans="1:14" x14ac:dyDescent="0.25">
      <c r="A1977" t="s">
        <v>3681</v>
      </c>
      <c r="B1977" s="6">
        <v>45112</v>
      </c>
      <c r="C1977">
        <v>4.5599999999999996</v>
      </c>
      <c r="D1977" s="6">
        <v>46574</v>
      </c>
      <c r="E1977" s="6">
        <v>45112</v>
      </c>
      <c r="F1977">
        <v>113.43345332</v>
      </c>
      <c r="G1977">
        <v>109.97593915</v>
      </c>
      <c r="H1977">
        <v>106.64455503000001</v>
      </c>
      <c r="I1977">
        <v>103.43403238</v>
      </c>
      <c r="J1977">
        <v>100.33935073000001</v>
      </c>
      <c r="K1977">
        <v>97.355724699999996</v>
      </c>
      <c r="L1977">
        <v>94.478591710000003</v>
      </c>
      <c r="M1977">
        <v>91.703600440000002</v>
      </c>
      <c r="N1977">
        <v>89.026599899999994</v>
      </c>
    </row>
    <row r="1978" spans="1:14" x14ac:dyDescent="0.25">
      <c r="A1978" t="s">
        <v>3682</v>
      </c>
      <c r="B1978" s="6">
        <v>45112</v>
      </c>
      <c r="C1978">
        <v>4.9000000000000004</v>
      </c>
      <c r="D1978" s="6">
        <v>46028</v>
      </c>
      <c r="E1978" s="6">
        <v>45112</v>
      </c>
      <c r="F1978">
        <v>107.50447475999999</v>
      </c>
      <c r="G1978">
        <v>105.63166107000001</v>
      </c>
      <c r="H1978">
        <v>103.80108417</v>
      </c>
      <c r="I1978">
        <v>102.01154345</v>
      </c>
      <c r="J1978">
        <v>100.26188014</v>
      </c>
      <c r="K1978">
        <v>98.550975559999998</v>
      </c>
      <c r="L1978">
        <v>96.877749469999998</v>
      </c>
      <c r="M1978">
        <v>95.241158479999996</v>
      </c>
      <c r="N1978">
        <v>93.640194570000006</v>
      </c>
    </row>
    <row r="1979" spans="1:14" x14ac:dyDescent="0.25">
      <c r="A1979" t="s">
        <v>3683</v>
      </c>
      <c r="B1979" s="6">
        <v>45112</v>
      </c>
      <c r="C1979">
        <v>4.4400000000000004</v>
      </c>
      <c r="D1979" s="6">
        <v>46574</v>
      </c>
      <c r="E1979" s="6">
        <v>45112</v>
      </c>
      <c r="F1979">
        <v>113.49069985</v>
      </c>
      <c r="G1979">
        <v>110.02090188</v>
      </c>
      <c r="H1979">
        <v>106.67793073</v>
      </c>
      <c r="I1979">
        <v>103.45647925999999</v>
      </c>
      <c r="J1979">
        <v>100.35149070999999</v>
      </c>
      <c r="K1979">
        <v>97.358145570000005</v>
      </c>
      <c r="L1979">
        <v>94.471849140000003</v>
      </c>
      <c r="M1979">
        <v>91.688219849999996</v>
      </c>
      <c r="N1979">
        <v>89.003078169999995</v>
      </c>
    </row>
    <row r="1980" spans="1:14" x14ac:dyDescent="0.25">
      <c r="A1980" t="s">
        <v>3684</v>
      </c>
      <c r="B1980" s="6">
        <v>45112</v>
      </c>
      <c r="C1980">
        <v>4.26</v>
      </c>
      <c r="D1980" s="6">
        <v>46939</v>
      </c>
      <c r="E1980" s="6">
        <v>45112</v>
      </c>
      <c r="F1980">
        <v>117.1295993</v>
      </c>
      <c r="G1980">
        <v>112.57241066</v>
      </c>
      <c r="H1980">
        <v>108.22295717999999</v>
      </c>
      <c r="I1980">
        <v>104.07066852</v>
      </c>
      <c r="J1980">
        <v>100.10556639000001</v>
      </c>
      <c r="K1980">
        <v>96.318228259999998</v>
      </c>
      <c r="L1980">
        <v>92.699753670000007</v>
      </c>
      <c r="M1980">
        <v>89.241732569999996</v>
      </c>
      <c r="N1980">
        <v>85.936215899999993</v>
      </c>
    </row>
    <row r="1981" spans="1:14" x14ac:dyDescent="0.25">
      <c r="A1981" t="s">
        <v>3685</v>
      </c>
      <c r="B1981" s="6">
        <v>45112</v>
      </c>
      <c r="C1981">
        <v>4.63</v>
      </c>
      <c r="D1981" s="6">
        <v>46209</v>
      </c>
      <c r="E1981" s="6">
        <v>45112</v>
      </c>
      <c r="F1981">
        <v>109.52994476000001</v>
      </c>
      <c r="G1981">
        <v>107.12855829999999</v>
      </c>
      <c r="H1981">
        <v>104.79274049999999</v>
      </c>
      <c r="I1981">
        <v>102.52033878</v>
      </c>
      <c r="J1981">
        <v>100.30928385999999</v>
      </c>
      <c r="K1981">
        <v>98.157586050000006</v>
      </c>
      <c r="L1981">
        <v>96.063331689999998</v>
      </c>
      <c r="M1981">
        <v>94.024679789999993</v>
      </c>
      <c r="N1981">
        <v>92.039858820000006</v>
      </c>
    </row>
    <row r="1982" spans="1:14" x14ac:dyDescent="0.25">
      <c r="A1982" t="s">
        <v>3686</v>
      </c>
      <c r="B1982" s="6">
        <v>45112</v>
      </c>
      <c r="C1982">
        <v>4.38</v>
      </c>
      <c r="D1982" s="6">
        <v>46939</v>
      </c>
      <c r="E1982" s="6">
        <v>45112</v>
      </c>
      <c r="F1982">
        <v>117.0445725</v>
      </c>
      <c r="G1982">
        <v>112.50669956</v>
      </c>
      <c r="H1982">
        <v>108.17524408</v>
      </c>
      <c r="I1982">
        <v>104.03972209</v>
      </c>
      <c r="J1982">
        <v>100.09023571</v>
      </c>
      <c r="K1982">
        <v>96.317437400000003</v>
      </c>
      <c r="L1982">
        <v>92.712496549999997</v>
      </c>
      <c r="M1982">
        <v>89.267068289999997</v>
      </c>
      <c r="N1982">
        <v>85.973264369999995</v>
      </c>
    </row>
    <row r="1983" spans="1:14" x14ac:dyDescent="0.25">
      <c r="A1983" t="s">
        <v>3687</v>
      </c>
      <c r="B1983" s="6">
        <v>45113</v>
      </c>
      <c r="C1983">
        <v>5.18</v>
      </c>
      <c r="D1983" s="6">
        <v>45845</v>
      </c>
      <c r="E1983" s="6">
        <v>45113</v>
      </c>
      <c r="F1983">
        <v>105.60952924999999</v>
      </c>
      <c r="G1983">
        <v>104.24839299</v>
      </c>
      <c r="H1983">
        <v>102.91149763</v>
      </c>
      <c r="I1983">
        <v>101.59824877</v>
      </c>
      <c r="J1983">
        <v>100.30807102999999</v>
      </c>
      <c r="K1983">
        <v>99.040407290000005</v>
      </c>
      <c r="L1983">
        <v>97.794717950000006</v>
      </c>
      <c r="M1983">
        <v>96.5704803</v>
      </c>
      <c r="N1983">
        <v>95.367187799999996</v>
      </c>
    </row>
    <row r="1984" spans="1:14" x14ac:dyDescent="0.25">
      <c r="A1984" t="s">
        <v>3688</v>
      </c>
      <c r="B1984" s="6">
        <v>45113</v>
      </c>
      <c r="C1984">
        <v>4.59</v>
      </c>
      <c r="D1984" s="6">
        <v>46940</v>
      </c>
      <c r="E1984" s="6">
        <v>45113</v>
      </c>
      <c r="F1984">
        <v>117.96858998</v>
      </c>
      <c r="G1984">
        <v>113.40805593</v>
      </c>
      <c r="H1984">
        <v>109.05484638</v>
      </c>
      <c r="I1984">
        <v>104.89843134</v>
      </c>
      <c r="J1984">
        <v>100.92886966</v>
      </c>
      <c r="K1984">
        <v>97.136773059999996</v>
      </c>
      <c r="L1984">
        <v>93.513272560000004</v>
      </c>
      <c r="M1984">
        <v>90.049987169999994</v>
      </c>
      <c r="N1984">
        <v>86.738994559999995</v>
      </c>
    </row>
    <row r="1985" spans="1:14" x14ac:dyDescent="0.25">
      <c r="A1985" t="s">
        <v>3689</v>
      </c>
      <c r="B1985" s="6">
        <v>45113</v>
      </c>
      <c r="C1985">
        <v>5.53</v>
      </c>
      <c r="D1985" s="6">
        <v>45663</v>
      </c>
      <c r="E1985" s="6">
        <v>45113</v>
      </c>
      <c r="F1985">
        <v>103.61366561</v>
      </c>
      <c r="G1985">
        <v>102.75197289</v>
      </c>
      <c r="H1985">
        <v>101.90468706999999</v>
      </c>
      <c r="I1985">
        <v>101.07144826</v>
      </c>
      <c r="J1985">
        <v>100.25190846</v>
      </c>
      <c r="K1985">
        <v>99.445731120000005</v>
      </c>
      <c r="L1985">
        <v>98.652590619999998</v>
      </c>
      <c r="M1985">
        <v>97.872171870000003</v>
      </c>
      <c r="N1985">
        <v>97.104169889999994</v>
      </c>
    </row>
    <row r="1986" spans="1:14" x14ac:dyDescent="0.25">
      <c r="A1986" t="s">
        <v>3690</v>
      </c>
      <c r="B1986" s="6">
        <v>45113</v>
      </c>
      <c r="C1986">
        <v>5.53</v>
      </c>
      <c r="D1986" s="6">
        <v>45663</v>
      </c>
      <c r="E1986" s="6">
        <v>45113</v>
      </c>
      <c r="F1986">
        <v>103.61366561</v>
      </c>
      <c r="G1986">
        <v>102.75197289</v>
      </c>
      <c r="H1986">
        <v>101.90468706999999</v>
      </c>
      <c r="I1986">
        <v>101.07144826</v>
      </c>
      <c r="J1986">
        <v>100.25190846</v>
      </c>
      <c r="K1986">
        <v>99.445731120000005</v>
      </c>
      <c r="L1986">
        <v>98.652590619999998</v>
      </c>
      <c r="M1986">
        <v>97.872171870000003</v>
      </c>
      <c r="N1986">
        <v>97.104169889999994</v>
      </c>
    </row>
    <row r="1987" spans="1:14" x14ac:dyDescent="0.25">
      <c r="A1987" t="s">
        <v>3691</v>
      </c>
      <c r="B1987" s="6">
        <v>45113</v>
      </c>
      <c r="C1987">
        <v>5.72</v>
      </c>
      <c r="D1987" s="6">
        <v>45481</v>
      </c>
      <c r="E1987" s="6">
        <v>45113</v>
      </c>
      <c r="F1987">
        <v>101.53156007</v>
      </c>
      <c r="G1987">
        <v>101.17141882</v>
      </c>
      <c r="H1987">
        <v>100.81384457999999</v>
      </c>
      <c r="I1987">
        <v>100.45880988</v>
      </c>
      <c r="J1987">
        <v>100.10628761</v>
      </c>
      <c r="K1987">
        <v>99.756251039999995</v>
      </c>
      <c r="L1987">
        <v>99.40867385</v>
      </c>
      <c r="M1987">
        <v>99.063530069999999</v>
      </c>
      <c r="N1987">
        <v>98.72079411</v>
      </c>
    </row>
    <row r="1988" spans="1:14" x14ac:dyDescent="0.25">
      <c r="A1988" t="s">
        <v>3692</v>
      </c>
      <c r="B1988" s="6">
        <v>45114</v>
      </c>
      <c r="C1988">
        <v>4.84</v>
      </c>
      <c r="D1988" s="6">
        <v>46210</v>
      </c>
      <c r="E1988" s="6">
        <v>45114</v>
      </c>
      <c r="F1988">
        <v>109.72103588</v>
      </c>
      <c r="G1988">
        <v>107.32110182</v>
      </c>
      <c r="H1988">
        <v>104.98662989</v>
      </c>
      <c r="I1988">
        <v>102.7154726</v>
      </c>
      <c r="J1988">
        <v>100.50556551</v>
      </c>
      <c r="K1988">
        <v>98.354923499999998</v>
      </c>
      <c r="L1988">
        <v>96.261637230000005</v>
      </c>
      <c r="M1988">
        <v>94.223869809999997</v>
      </c>
      <c r="N1988">
        <v>92.239853600000004</v>
      </c>
    </row>
    <row r="1989" spans="1:14" x14ac:dyDescent="0.25">
      <c r="A1989" t="s">
        <v>3693</v>
      </c>
      <c r="B1989" s="6">
        <v>45114</v>
      </c>
      <c r="C1989">
        <v>5.35</v>
      </c>
      <c r="D1989" s="6">
        <v>45664</v>
      </c>
      <c r="E1989" s="6">
        <v>45114</v>
      </c>
      <c r="F1989">
        <v>103.47122745999999</v>
      </c>
      <c r="G1989">
        <v>102.60749749</v>
      </c>
      <c r="H1989">
        <v>101.75825817</v>
      </c>
      <c r="I1989">
        <v>100.92314626</v>
      </c>
      <c r="J1989">
        <v>100.10181063</v>
      </c>
      <c r="K1989">
        <v>99.293911679999994</v>
      </c>
      <c r="L1989">
        <v>98.499120899999994</v>
      </c>
      <c r="M1989">
        <v>97.717120469999998</v>
      </c>
      <c r="N1989">
        <v>96.94760273</v>
      </c>
    </row>
    <row r="1990" spans="1:14" x14ac:dyDescent="0.25">
      <c r="A1990" t="s">
        <v>3694</v>
      </c>
      <c r="B1990" s="6">
        <v>45114</v>
      </c>
      <c r="C1990">
        <v>5.07</v>
      </c>
      <c r="D1990" s="6">
        <v>45845</v>
      </c>
      <c r="E1990" s="6">
        <v>45114</v>
      </c>
      <c r="F1990">
        <v>105.45997324</v>
      </c>
      <c r="G1990">
        <v>104.09990026</v>
      </c>
      <c r="H1990">
        <v>102.76405011</v>
      </c>
      <c r="I1990">
        <v>101.45182887999999</v>
      </c>
      <c r="J1990">
        <v>100.16266168</v>
      </c>
      <c r="K1990">
        <v>98.89599183</v>
      </c>
      <c r="L1990">
        <v>97.651280200000002</v>
      </c>
      <c r="M1990">
        <v>96.428004490000006</v>
      </c>
      <c r="N1990">
        <v>95.225658569999993</v>
      </c>
    </row>
    <row r="1991" spans="1:14" x14ac:dyDescent="0.25">
      <c r="A1991" t="s">
        <v>3695</v>
      </c>
      <c r="B1991" s="6">
        <v>45170</v>
      </c>
      <c r="C1991">
        <v>4.6100000000000003</v>
      </c>
      <c r="D1991" s="6">
        <v>47725</v>
      </c>
      <c r="E1991" s="6">
        <v>45170</v>
      </c>
      <c r="F1991">
        <v>125.9973634</v>
      </c>
      <c r="G1991">
        <v>119.03334603</v>
      </c>
      <c r="H1991">
        <v>112.51648406</v>
      </c>
      <c r="I1991">
        <v>106.41546843</v>
      </c>
      <c r="J1991">
        <v>100.70134501</v>
      </c>
      <c r="K1991">
        <v>95.347325729999994</v>
      </c>
      <c r="L1991">
        <v>90.328615619999994</v>
      </c>
      <c r="M1991">
        <v>85.622254679999998</v>
      </c>
      <c r="N1991">
        <v>81.206972949999994</v>
      </c>
    </row>
    <row r="1992" spans="1:14" x14ac:dyDescent="0.25">
      <c r="A1992" t="s">
        <v>3696</v>
      </c>
      <c r="B1992" s="6">
        <v>45170</v>
      </c>
      <c r="C1992">
        <v>4.6100000000000003</v>
      </c>
      <c r="D1992" s="6">
        <v>47725</v>
      </c>
      <c r="E1992" s="6">
        <v>45170</v>
      </c>
      <c r="F1992">
        <v>125.9973634</v>
      </c>
      <c r="G1992">
        <v>119.03334603</v>
      </c>
      <c r="H1992">
        <v>112.51648406</v>
      </c>
      <c r="I1992">
        <v>106.41546843</v>
      </c>
      <c r="J1992">
        <v>100.70134501</v>
      </c>
      <c r="K1992">
        <v>95.347325729999994</v>
      </c>
      <c r="L1992">
        <v>90.328615619999994</v>
      </c>
      <c r="M1992">
        <v>85.622254679999998</v>
      </c>
      <c r="N1992">
        <v>81.206972949999994</v>
      </c>
    </row>
    <row r="1993" spans="1:14" x14ac:dyDescent="0.25">
      <c r="A1993" t="s">
        <v>3697</v>
      </c>
      <c r="B1993" s="6">
        <v>45170</v>
      </c>
      <c r="C1993">
        <v>4.6100000000000003</v>
      </c>
      <c r="D1993" s="6">
        <v>47725</v>
      </c>
      <c r="E1993" s="6">
        <v>45170</v>
      </c>
      <c r="F1993">
        <v>125.9973634</v>
      </c>
      <c r="G1993">
        <v>119.03334603</v>
      </c>
      <c r="H1993">
        <v>112.51648406</v>
      </c>
      <c r="I1993">
        <v>106.41546843</v>
      </c>
      <c r="J1993">
        <v>100.70134501</v>
      </c>
      <c r="K1993">
        <v>95.347325729999994</v>
      </c>
      <c r="L1993">
        <v>90.328615619999994</v>
      </c>
      <c r="M1993">
        <v>85.622254679999998</v>
      </c>
      <c r="N1993">
        <v>81.206972949999994</v>
      </c>
    </row>
    <row r="1994" spans="1:14" x14ac:dyDescent="0.25">
      <c r="A1994" t="s">
        <v>3698</v>
      </c>
      <c r="B1994" s="6">
        <v>45117</v>
      </c>
      <c r="C1994">
        <v>5</v>
      </c>
      <c r="D1994" s="6">
        <v>45848</v>
      </c>
      <c r="E1994" s="6">
        <v>45117</v>
      </c>
      <c r="F1994">
        <v>105.40104986</v>
      </c>
      <c r="G1994">
        <v>104.03343042</v>
      </c>
      <c r="H1994">
        <v>102.69029653</v>
      </c>
      <c r="I1994">
        <v>101.37104480000001</v>
      </c>
      <c r="J1994">
        <v>100.07509125999999</v>
      </c>
      <c r="K1994">
        <v>98.801870550000004</v>
      </c>
      <c r="L1994">
        <v>97.550835210000002</v>
      </c>
      <c r="M1994">
        <v>96.321454979999999</v>
      </c>
      <c r="N1994">
        <v>95.113216100000002</v>
      </c>
    </row>
    <row r="1995" spans="1:14" x14ac:dyDescent="0.25">
      <c r="A1995" t="s">
        <v>3699</v>
      </c>
      <c r="B1995" s="6">
        <v>45117</v>
      </c>
      <c r="C1995">
        <v>4.55</v>
      </c>
      <c r="D1995" s="6">
        <v>47309</v>
      </c>
      <c r="E1995" s="6">
        <v>45117</v>
      </c>
      <c r="F1995">
        <v>121.81410321</v>
      </c>
      <c r="G1995">
        <v>116.12912602</v>
      </c>
      <c r="H1995">
        <v>110.75325662</v>
      </c>
      <c r="I1995">
        <v>105.66799499</v>
      </c>
      <c r="J1995">
        <v>100.85604216</v>
      </c>
      <c r="K1995">
        <v>96.301216289999999</v>
      </c>
      <c r="L1995">
        <v>91.988374989999997</v>
      </c>
      <c r="M1995">
        <v>87.903343469999996</v>
      </c>
      <c r="N1995">
        <v>84.032847950000004</v>
      </c>
    </row>
    <row r="1996" spans="1:14" x14ac:dyDescent="0.25">
      <c r="A1996" t="s">
        <v>3700</v>
      </c>
      <c r="B1996" s="6">
        <v>45118</v>
      </c>
      <c r="C1996">
        <v>5.32</v>
      </c>
      <c r="D1996" s="6">
        <v>45642</v>
      </c>
      <c r="E1996" s="6">
        <v>45118</v>
      </c>
      <c r="F1996">
        <v>103.16971375999999</v>
      </c>
      <c r="G1996">
        <v>102.36700808000001</v>
      </c>
      <c r="H1996">
        <v>101.57685379999999</v>
      </c>
      <c r="I1996">
        <v>100.79895748</v>
      </c>
      <c r="J1996">
        <v>100.03303479</v>
      </c>
      <c r="K1996">
        <v>99.278810129999997</v>
      </c>
      <c r="L1996">
        <v>98.536016320000002</v>
      </c>
      <c r="M1996">
        <v>97.804394299999998</v>
      </c>
      <c r="N1996">
        <v>97.083692760000005</v>
      </c>
    </row>
    <row r="1997" spans="1:14" x14ac:dyDescent="0.25">
      <c r="A1997" t="s">
        <v>3701</v>
      </c>
      <c r="B1997" s="6">
        <v>45118</v>
      </c>
      <c r="C1997">
        <v>5.04</v>
      </c>
      <c r="D1997" s="6">
        <v>45824</v>
      </c>
      <c r="E1997" s="6">
        <v>45118</v>
      </c>
      <c r="F1997">
        <v>105.14308652</v>
      </c>
      <c r="G1997">
        <v>103.83966379</v>
      </c>
      <c r="H1997">
        <v>102.5630407</v>
      </c>
      <c r="I1997">
        <v>101.31239454999999</v>
      </c>
      <c r="J1997">
        <v>100.08693656</v>
      </c>
      <c r="K1997">
        <v>98.885910139999993</v>
      </c>
      <c r="L1997">
        <v>97.708589180000004</v>
      </c>
      <c r="M1997">
        <v>96.554276580000007</v>
      </c>
      <c r="N1997">
        <v>95.422302700000003</v>
      </c>
    </row>
    <row r="1998" spans="1:14" x14ac:dyDescent="0.25">
      <c r="A1998" t="s">
        <v>3702</v>
      </c>
      <c r="B1998" s="6">
        <v>45118</v>
      </c>
      <c r="C1998">
        <v>5.07</v>
      </c>
      <c r="D1998" s="6">
        <v>45849</v>
      </c>
      <c r="E1998" s="6">
        <v>45118</v>
      </c>
      <c r="F1998">
        <v>105.5090704</v>
      </c>
      <c r="G1998">
        <v>104.13802176999999</v>
      </c>
      <c r="H1998">
        <v>102.79156208000001</v>
      </c>
      <c r="I1998">
        <v>101.46908435</v>
      </c>
      <c r="J1998">
        <v>100.17000116</v>
      </c>
      <c r="K1998">
        <v>98.893743830000005</v>
      </c>
      <c r="L1998">
        <v>97.639761750000005</v>
      </c>
      <c r="M1998">
        <v>96.407521610000003</v>
      </c>
      <c r="N1998">
        <v>95.196506729999996</v>
      </c>
    </row>
    <row r="1999" spans="1:14" x14ac:dyDescent="0.25">
      <c r="A1999" t="s">
        <v>3703</v>
      </c>
      <c r="B1999" s="6">
        <v>45118</v>
      </c>
      <c r="C1999">
        <v>4.78</v>
      </c>
      <c r="D1999" s="6">
        <v>46216</v>
      </c>
      <c r="E1999" s="6">
        <v>45118</v>
      </c>
      <c r="F1999">
        <v>109.65353359</v>
      </c>
      <c r="G1999">
        <v>107.23831109</v>
      </c>
      <c r="H1999">
        <v>104.88938238999999</v>
      </c>
      <c r="I1999">
        <v>102.60455899999999</v>
      </c>
      <c r="J1999">
        <v>100.38173767000001</v>
      </c>
      <c r="K1999">
        <v>98.218896459999996</v>
      </c>
      <c r="L1999">
        <v>96.114091160000001</v>
      </c>
      <c r="M1999">
        <v>94.065451820000007</v>
      </c>
      <c r="N1999">
        <v>92.071179400000005</v>
      </c>
    </row>
    <row r="2000" spans="1:14" x14ac:dyDescent="0.25">
      <c r="A2000" t="s">
        <v>3704</v>
      </c>
      <c r="B2000" s="6">
        <v>45118</v>
      </c>
      <c r="C2000">
        <v>4.8899999999999997</v>
      </c>
      <c r="D2000" s="6">
        <v>45940</v>
      </c>
      <c r="E2000" s="6">
        <v>45118</v>
      </c>
      <c r="F2000">
        <v>106.38005324</v>
      </c>
      <c r="G2000">
        <v>104.75624524</v>
      </c>
      <c r="H2000">
        <v>103.165408</v>
      </c>
      <c r="I2000">
        <v>101.60660251</v>
      </c>
      <c r="J2000">
        <v>100.07892524</v>
      </c>
      <c r="K2000">
        <v>98.581506509999997</v>
      </c>
      <c r="L2000">
        <v>97.113508820000007</v>
      </c>
      <c r="M2000">
        <v>95.674125380000007</v>
      </c>
      <c r="N2000">
        <v>94.262578700000006</v>
      </c>
    </row>
    <row r="2001" spans="1:14" x14ac:dyDescent="0.25">
      <c r="A2001" t="s">
        <v>3705</v>
      </c>
      <c r="B2001" s="6">
        <v>45118</v>
      </c>
      <c r="C2001">
        <v>5.48</v>
      </c>
      <c r="D2001" s="6">
        <v>45492</v>
      </c>
      <c r="E2001" s="6">
        <v>45118</v>
      </c>
      <c r="F2001">
        <v>101.57036981</v>
      </c>
      <c r="G2001">
        <v>101.18006534</v>
      </c>
      <c r="H2001">
        <v>100.7927763</v>
      </c>
      <c r="I2001">
        <v>100.40846771</v>
      </c>
      <c r="J2001">
        <v>100.02710509000001</v>
      </c>
      <c r="K2001">
        <v>99.648654530000002</v>
      </c>
      <c r="L2001">
        <v>99.273082610000003</v>
      </c>
      <c r="M2001">
        <v>98.900356450000004</v>
      </c>
      <c r="N2001">
        <v>98.530443640000001</v>
      </c>
    </row>
    <row r="2002" spans="1:14" x14ac:dyDescent="0.25">
      <c r="A2002" t="s">
        <v>3706</v>
      </c>
      <c r="B2002" s="6">
        <v>45161</v>
      </c>
      <c r="C2002">
        <v>5.44</v>
      </c>
      <c r="D2002" s="6">
        <v>45527</v>
      </c>
      <c r="E2002" s="6">
        <v>45161</v>
      </c>
      <c r="F2002">
        <v>101.95176925</v>
      </c>
      <c r="G2002">
        <v>101.46495253000001</v>
      </c>
      <c r="H2002">
        <v>100.98280192999999</v>
      </c>
      <c r="I2002">
        <v>100.50525041</v>
      </c>
      <c r="J2002">
        <v>100.03223223000001</v>
      </c>
      <c r="K2002">
        <v>99.563682900000003</v>
      </c>
      <c r="L2002">
        <v>99.099539140000005</v>
      </c>
      <c r="M2002">
        <v>98.639738870000002</v>
      </c>
      <c r="N2002">
        <v>98.184221170000001</v>
      </c>
    </row>
    <row r="2003" spans="1:14" x14ac:dyDescent="0.25">
      <c r="A2003" t="s">
        <v>3707</v>
      </c>
      <c r="B2003" s="6">
        <v>45161</v>
      </c>
      <c r="C2003">
        <v>4.87</v>
      </c>
      <c r="D2003" s="6">
        <v>46258</v>
      </c>
      <c r="E2003" s="6">
        <v>45161</v>
      </c>
      <c r="F2003">
        <v>110.39556926</v>
      </c>
      <c r="G2003">
        <v>107.85830656</v>
      </c>
      <c r="H2003">
        <v>105.39366957</v>
      </c>
      <c r="I2003">
        <v>102.99915633000001</v>
      </c>
      <c r="J2003">
        <v>100.67236683</v>
      </c>
      <c r="K2003">
        <v>98.410998180000007</v>
      </c>
      <c r="L2003">
        <v>96.212840040000003</v>
      </c>
      <c r="M2003">
        <v>94.075770239999997</v>
      </c>
      <c r="N2003">
        <v>91.997750730000007</v>
      </c>
    </row>
    <row r="2004" spans="1:14" x14ac:dyDescent="0.25">
      <c r="A2004" t="s">
        <v>3708</v>
      </c>
      <c r="B2004" s="6">
        <v>45161</v>
      </c>
      <c r="C2004">
        <v>5.44</v>
      </c>
      <c r="D2004" s="6">
        <v>45527</v>
      </c>
      <c r="E2004" s="6">
        <v>45161</v>
      </c>
      <c r="F2004">
        <v>101.95176925</v>
      </c>
      <c r="G2004">
        <v>101.46495253000001</v>
      </c>
      <c r="H2004">
        <v>100.98280192999999</v>
      </c>
      <c r="I2004">
        <v>100.50525041</v>
      </c>
      <c r="J2004">
        <v>100.03223223000001</v>
      </c>
      <c r="K2004">
        <v>99.563682900000003</v>
      </c>
      <c r="L2004">
        <v>99.099539140000005</v>
      </c>
      <c r="M2004">
        <v>98.639738870000002</v>
      </c>
      <c r="N2004">
        <v>98.184221170000001</v>
      </c>
    </row>
    <row r="2005" spans="1:14" x14ac:dyDescent="0.25">
      <c r="A2005" t="s">
        <v>3709</v>
      </c>
      <c r="B2005" s="6">
        <v>45162</v>
      </c>
      <c r="C2005">
        <v>4.6100000000000003</v>
      </c>
      <c r="D2005" s="6">
        <v>46989</v>
      </c>
      <c r="E2005" s="6">
        <v>45162</v>
      </c>
      <c r="F2005">
        <v>118.62068514000001</v>
      </c>
      <c r="G2005">
        <v>113.91185022000001</v>
      </c>
      <c r="H2005">
        <v>109.42292103</v>
      </c>
      <c r="I2005">
        <v>105.14241987</v>
      </c>
      <c r="J2005">
        <v>101.05952927</v>
      </c>
      <c r="K2005">
        <v>97.164050500000002</v>
      </c>
      <c r="L2005">
        <v>93.446364799999998</v>
      </c>
      <c r="M2005">
        <v>89.897397409999996</v>
      </c>
      <c r="N2005">
        <v>86.508583860000002</v>
      </c>
    </row>
    <row r="2006" spans="1:14" x14ac:dyDescent="0.25">
      <c r="A2006" t="s">
        <v>3710</v>
      </c>
      <c r="B2006" s="6">
        <v>45162</v>
      </c>
      <c r="C2006">
        <v>4.49</v>
      </c>
      <c r="D2006" s="6">
        <v>46989</v>
      </c>
      <c r="E2006" s="6">
        <v>45162</v>
      </c>
      <c r="F2006">
        <v>118.71266171000001</v>
      </c>
      <c r="G2006">
        <v>113.98333191</v>
      </c>
      <c r="H2006">
        <v>109.47533704</v>
      </c>
      <c r="I2006">
        <v>105.17710348</v>
      </c>
      <c r="J2006">
        <v>101.07772459</v>
      </c>
      <c r="K2006">
        <v>97.166918659999993</v>
      </c>
      <c r="L2006">
        <v>93.434989740000006</v>
      </c>
      <c r="M2006">
        <v>89.872791199999995</v>
      </c>
      <c r="N2006">
        <v>86.471691640000003</v>
      </c>
    </row>
    <row r="2007" spans="1:14" x14ac:dyDescent="0.25">
      <c r="A2007" t="s">
        <v>3711</v>
      </c>
      <c r="B2007" s="6">
        <v>45162</v>
      </c>
      <c r="C2007">
        <v>4.8899999999999997</v>
      </c>
      <c r="D2007" s="6">
        <v>46258</v>
      </c>
      <c r="E2007" s="6">
        <v>45162</v>
      </c>
      <c r="F2007">
        <v>110.44534408</v>
      </c>
      <c r="G2007">
        <v>107.90745455</v>
      </c>
      <c r="H2007">
        <v>105.44220457999999</v>
      </c>
      <c r="I2007">
        <v>103.04709179</v>
      </c>
      <c r="J2007">
        <v>100.71971575000001</v>
      </c>
      <c r="K2007">
        <v>98.457773200000005</v>
      </c>
      <c r="L2007">
        <v>96.259053399999999</v>
      </c>
      <c r="M2007">
        <v>94.121433850000003</v>
      </c>
      <c r="N2007">
        <v>92.042876129999996</v>
      </c>
    </row>
    <row r="2008" spans="1:14" x14ac:dyDescent="0.25">
      <c r="A2008" t="s">
        <v>3712</v>
      </c>
      <c r="B2008" s="6">
        <v>45163</v>
      </c>
      <c r="C2008">
        <v>5.41</v>
      </c>
      <c r="D2008" s="6">
        <v>45713</v>
      </c>
      <c r="E2008" s="6">
        <v>45163</v>
      </c>
      <c r="F2008">
        <v>104.14656069</v>
      </c>
      <c r="G2008">
        <v>103.14683613</v>
      </c>
      <c r="H2008">
        <v>102.16641219</v>
      </c>
      <c r="I2008">
        <v>101.20473276</v>
      </c>
      <c r="J2008">
        <v>100.26126295</v>
      </c>
      <c r="K2008">
        <v>99.335488040000001</v>
      </c>
      <c r="L2008">
        <v>98.426912599999994</v>
      </c>
      <c r="M2008">
        <v>97.535059529999998</v>
      </c>
      <c r="N2008">
        <v>96.659469250000001</v>
      </c>
    </row>
    <row r="2009" spans="1:14" x14ac:dyDescent="0.25">
      <c r="A2009" t="s">
        <v>3713</v>
      </c>
      <c r="B2009" s="6">
        <v>45163</v>
      </c>
      <c r="C2009">
        <v>5.2</v>
      </c>
      <c r="D2009" s="6">
        <v>45894</v>
      </c>
      <c r="E2009" s="6">
        <v>45163</v>
      </c>
      <c r="F2009">
        <v>106.25719024</v>
      </c>
      <c r="G2009">
        <v>104.76088239000001</v>
      </c>
      <c r="H2009">
        <v>103.29351396</v>
      </c>
      <c r="I2009">
        <v>101.85431731</v>
      </c>
      <c r="J2009">
        <v>100.44255145</v>
      </c>
      <c r="K2009">
        <v>99.057500869999998</v>
      </c>
      <c r="L2009">
        <v>97.698474480000002</v>
      </c>
      <c r="M2009">
        <v>96.364804530000001</v>
      </c>
      <c r="N2009">
        <v>95.055845660000003</v>
      </c>
    </row>
    <row r="2010" spans="1:14" x14ac:dyDescent="0.25">
      <c r="A2010" t="s">
        <v>3714</v>
      </c>
      <c r="B2010" s="6">
        <v>45163</v>
      </c>
      <c r="C2010">
        <v>5.57</v>
      </c>
      <c r="D2010" s="6">
        <v>45530</v>
      </c>
      <c r="E2010" s="6">
        <v>45163</v>
      </c>
      <c r="F2010">
        <v>102.0502577</v>
      </c>
      <c r="G2010">
        <v>101.5549697</v>
      </c>
      <c r="H2010">
        <v>101.06450375999999</v>
      </c>
      <c r="I2010">
        <v>100.57878958000001</v>
      </c>
      <c r="J2010">
        <v>100.09775823</v>
      </c>
      <c r="K2010">
        <v>99.621342089999999</v>
      </c>
      <c r="L2010">
        <v>99.149474870000006</v>
      </c>
      <c r="M2010">
        <v>98.682091510000006</v>
      </c>
      <c r="N2010">
        <v>98.219128220000002</v>
      </c>
    </row>
    <row r="2011" spans="1:14" x14ac:dyDescent="0.25">
      <c r="A2011" t="s">
        <v>3715</v>
      </c>
      <c r="B2011" s="6">
        <v>45163</v>
      </c>
      <c r="C2011">
        <v>4.8899999999999997</v>
      </c>
      <c r="D2011" s="6">
        <v>46259</v>
      </c>
      <c r="E2011" s="6">
        <v>45163</v>
      </c>
      <c r="F2011">
        <v>110.45798413</v>
      </c>
      <c r="G2011">
        <v>107.91724014</v>
      </c>
      <c r="H2011">
        <v>105.44928926999999</v>
      </c>
      <c r="I2011">
        <v>103.05162135</v>
      </c>
      <c r="J2011">
        <v>100.72182859999999</v>
      </c>
      <c r="K2011">
        <v>98.457600780000007</v>
      </c>
      <c r="L2011">
        <v>96.256720569999999</v>
      </c>
      <c r="M2011">
        <v>94.117059229999995</v>
      </c>
      <c r="N2011">
        <v>92.036572430000007</v>
      </c>
    </row>
    <row r="2012" spans="1:14" x14ac:dyDescent="0.25">
      <c r="A2012" t="s">
        <v>3716</v>
      </c>
      <c r="B2012" s="6">
        <v>45163</v>
      </c>
      <c r="C2012">
        <v>4.91</v>
      </c>
      <c r="D2012" s="6">
        <v>46259</v>
      </c>
      <c r="E2012" s="6">
        <v>45163</v>
      </c>
      <c r="F2012">
        <v>110.50781354</v>
      </c>
      <c r="G2012">
        <v>107.96644137</v>
      </c>
      <c r="H2012">
        <v>105.49787619999999</v>
      </c>
      <c r="I2012">
        <v>103.09960744</v>
      </c>
      <c r="J2012">
        <v>100.76922691</v>
      </c>
      <c r="K2012">
        <v>98.504423979999999</v>
      </c>
      <c r="L2012">
        <v>96.302980950000006</v>
      </c>
      <c r="M2012">
        <v>94.162768709999995</v>
      </c>
      <c r="N2012">
        <v>92.081742599999998</v>
      </c>
    </row>
    <row r="2013" spans="1:14" x14ac:dyDescent="0.25">
      <c r="A2013" t="s">
        <v>3717</v>
      </c>
      <c r="B2013" s="6">
        <v>45163</v>
      </c>
      <c r="C2013">
        <v>4.91</v>
      </c>
      <c r="D2013" s="6">
        <v>46259</v>
      </c>
      <c r="E2013" s="6">
        <v>45163</v>
      </c>
      <c r="F2013">
        <v>110.50781354</v>
      </c>
      <c r="G2013">
        <v>107.96644137</v>
      </c>
      <c r="H2013">
        <v>105.49787619999999</v>
      </c>
      <c r="I2013">
        <v>103.09960744</v>
      </c>
      <c r="J2013">
        <v>100.76922691</v>
      </c>
      <c r="K2013">
        <v>98.504423979999999</v>
      </c>
      <c r="L2013">
        <v>96.302980950000006</v>
      </c>
      <c r="M2013">
        <v>94.162768709999995</v>
      </c>
      <c r="N2013">
        <v>92.081742599999998</v>
      </c>
    </row>
    <row r="2014" spans="1:14" x14ac:dyDescent="0.25">
      <c r="A2014" t="s">
        <v>3718</v>
      </c>
      <c r="B2014" s="6">
        <v>45163</v>
      </c>
      <c r="C2014">
        <v>4.62</v>
      </c>
      <c r="D2014" s="6">
        <v>46990</v>
      </c>
      <c r="E2014" s="6">
        <v>45163</v>
      </c>
      <c r="F2014">
        <v>118.67701683</v>
      </c>
      <c r="G2014">
        <v>113.96418484</v>
      </c>
      <c r="H2014">
        <v>109.47155325999999</v>
      </c>
      <c r="I2014">
        <v>105.18762298</v>
      </c>
      <c r="J2014">
        <v>101.10155671</v>
      </c>
      <c r="K2014">
        <v>97.203137339999998</v>
      </c>
      <c r="L2014">
        <v>93.482729140000004</v>
      </c>
      <c r="M2014">
        <v>89.931241610000001</v>
      </c>
      <c r="N2014">
        <v>86.540095719999997</v>
      </c>
    </row>
    <row r="2015" spans="1:14" x14ac:dyDescent="0.25">
      <c r="A2015" t="s">
        <v>3719</v>
      </c>
      <c r="B2015" s="6">
        <v>45093</v>
      </c>
      <c r="C2015">
        <v>4.41</v>
      </c>
      <c r="D2015" s="6">
        <v>46189</v>
      </c>
      <c r="E2015" s="6">
        <v>45093</v>
      </c>
      <c r="F2015">
        <v>108.77203451</v>
      </c>
      <c r="G2015">
        <v>106.43488125</v>
      </c>
      <c r="H2015">
        <v>104.16026753</v>
      </c>
      <c r="I2015">
        <v>101.94612143000001</v>
      </c>
      <c r="J2015">
        <v>99.79045481</v>
      </c>
      <c r="K2015">
        <v>97.691359219999995</v>
      </c>
      <c r="L2015">
        <v>95.647002029999996</v>
      </c>
      <c r="M2015">
        <v>93.655622859999994</v>
      </c>
      <c r="N2015">
        <v>91.715530119999997</v>
      </c>
    </row>
    <row r="2016" spans="1:14" x14ac:dyDescent="0.25">
      <c r="A2016" t="s">
        <v>3720</v>
      </c>
      <c r="B2016" s="6">
        <v>45093</v>
      </c>
      <c r="C2016">
        <v>4.4800000000000004</v>
      </c>
      <c r="D2016" s="6">
        <v>46554</v>
      </c>
      <c r="E2016" s="6">
        <v>45093</v>
      </c>
      <c r="F2016">
        <v>112.92789878000001</v>
      </c>
      <c r="G2016">
        <v>109.53428298</v>
      </c>
      <c r="H2016">
        <v>106.26270623000001</v>
      </c>
      <c r="I2016">
        <v>103.1080856</v>
      </c>
      <c r="J2016">
        <v>100.06558076</v>
      </c>
      <c r="K2016">
        <v>97.130580780000003</v>
      </c>
      <c r="L2016">
        <v>94.298691820000002</v>
      </c>
      <c r="M2016">
        <v>91.565725470000004</v>
      </c>
      <c r="N2016">
        <v>88.927687849999998</v>
      </c>
    </row>
    <row r="2017" spans="1:14" x14ac:dyDescent="0.25">
      <c r="A2017" t="s">
        <v>3721</v>
      </c>
      <c r="B2017" s="6">
        <v>45093</v>
      </c>
      <c r="C2017">
        <v>4.32</v>
      </c>
      <c r="D2017" s="6">
        <v>46920</v>
      </c>
      <c r="E2017" s="6">
        <v>45093</v>
      </c>
      <c r="F2017">
        <v>116.57230083</v>
      </c>
      <c r="G2017">
        <v>112.09762354</v>
      </c>
      <c r="H2017">
        <v>107.82437897</v>
      </c>
      <c r="I2017">
        <v>103.74238685</v>
      </c>
      <c r="J2017">
        <v>99.842038059999993</v>
      </c>
      <c r="K2017">
        <v>96.114259320000002</v>
      </c>
      <c r="L2017">
        <v>92.550480230000005</v>
      </c>
      <c r="M2017">
        <v>89.142602499999995</v>
      </c>
      <c r="N2017">
        <v>85.882971310000002</v>
      </c>
    </row>
    <row r="2018" spans="1:14" x14ac:dyDescent="0.25">
      <c r="A2018" t="s">
        <v>3722</v>
      </c>
      <c r="B2018" s="6">
        <v>45093</v>
      </c>
      <c r="C2018">
        <v>5.07</v>
      </c>
      <c r="D2018" s="6">
        <v>45824</v>
      </c>
      <c r="E2018" s="6">
        <v>45093</v>
      </c>
      <c r="F2018">
        <v>105.18214951</v>
      </c>
      <c r="G2018">
        <v>103.87845999</v>
      </c>
      <c r="H2018">
        <v>102.60157468</v>
      </c>
      <c r="I2018">
        <v>101.35067075000001</v>
      </c>
      <c r="J2018">
        <v>100.1249593</v>
      </c>
      <c r="K2018">
        <v>98.923683609999998</v>
      </c>
      <c r="L2018">
        <v>97.746117470000002</v>
      </c>
      <c r="M2018">
        <v>96.591563649999998</v>
      </c>
      <c r="N2018">
        <v>95.459352440000004</v>
      </c>
    </row>
    <row r="2019" spans="1:14" x14ac:dyDescent="0.25">
      <c r="A2019" t="s">
        <v>3723</v>
      </c>
      <c r="B2019" s="6">
        <v>45093</v>
      </c>
      <c r="C2019">
        <v>4.66</v>
      </c>
      <c r="D2019" s="6">
        <v>46189</v>
      </c>
      <c r="E2019" s="6">
        <v>45093</v>
      </c>
      <c r="F2019">
        <v>109.03974710999999</v>
      </c>
      <c r="G2019">
        <v>106.70564206</v>
      </c>
      <c r="H2019">
        <v>104.43386221999999</v>
      </c>
      <c r="I2019">
        <v>102.22234646</v>
      </c>
      <c r="J2019">
        <v>100.06911679</v>
      </c>
      <c r="K2019">
        <v>97.97227436</v>
      </c>
      <c r="L2019">
        <v>95.929995640000001</v>
      </c>
      <c r="M2019">
        <v>93.940528839999999</v>
      </c>
      <c r="N2019">
        <v>92.002190510000005</v>
      </c>
    </row>
    <row r="2020" spans="1:14" x14ac:dyDescent="0.25">
      <c r="A2020" t="s">
        <v>3724</v>
      </c>
      <c r="B2020" s="6">
        <v>45093</v>
      </c>
      <c r="C2020">
        <v>4.6100000000000003</v>
      </c>
      <c r="D2020" s="6">
        <v>46189</v>
      </c>
      <c r="E2020" s="6">
        <v>45093</v>
      </c>
      <c r="F2020">
        <v>108.92472949</v>
      </c>
      <c r="G2020">
        <v>106.59196747</v>
      </c>
      <c r="H2020">
        <v>104.32150242</v>
      </c>
      <c r="I2020">
        <v>102.11127406</v>
      </c>
      <c r="J2020">
        <v>99.959305200000003</v>
      </c>
      <c r="K2020">
        <v>97.863697779999995</v>
      </c>
      <c r="L2020">
        <v>95.822629000000006</v>
      </c>
      <c r="M2020">
        <v>93.834347780000002</v>
      </c>
      <c r="N2020">
        <v>91.897171369999995</v>
      </c>
    </row>
    <row r="2021" spans="1:14" x14ac:dyDescent="0.25">
      <c r="A2021" t="s">
        <v>1153</v>
      </c>
      <c r="B2021" s="6">
        <v>43902</v>
      </c>
      <c r="C2021">
        <v>1.46</v>
      </c>
      <c r="D2021" s="6">
        <v>46458</v>
      </c>
      <c r="E2021" s="6">
        <v>43902</v>
      </c>
      <c r="F2021">
        <v>102.628823</v>
      </c>
      <c r="G2021">
        <v>99.657637840000007</v>
      </c>
      <c r="H2021">
        <v>96.787735650000002</v>
      </c>
      <c r="I2021">
        <v>94.015104600000001</v>
      </c>
      <c r="J2021">
        <v>91.335915760000006</v>
      </c>
      <c r="K2021">
        <v>88.746513550000003</v>
      </c>
      <c r="L2021">
        <v>86.243406809999996</v>
      </c>
      <c r="M2021">
        <v>83.82326037</v>
      </c>
      <c r="N2021">
        <v>81.482887099999999</v>
      </c>
    </row>
    <row r="2022" spans="1:14" x14ac:dyDescent="0.25">
      <c r="A2022" t="s">
        <v>1146</v>
      </c>
      <c r="B2022" s="6">
        <v>43906</v>
      </c>
      <c r="C2022">
        <v>1.06</v>
      </c>
      <c r="D2022" s="6">
        <v>45730</v>
      </c>
      <c r="E2022" s="6">
        <v>43906</v>
      </c>
      <c r="F2022">
        <v>99.986151669999998</v>
      </c>
      <c r="G2022">
        <v>98.961290770000005</v>
      </c>
      <c r="H2022">
        <v>97.957309420000001</v>
      </c>
      <c r="I2022">
        <v>96.973574920000004</v>
      </c>
      <c r="J2022">
        <v>96.009479900000002</v>
      </c>
      <c r="K2022">
        <v>95.064441079999995</v>
      </c>
      <c r="L2022">
        <v>94.137898089999993</v>
      </c>
      <c r="M2022">
        <v>93.229312300000004</v>
      </c>
      <c r="N2022">
        <v>92.338165860000004</v>
      </c>
    </row>
    <row r="2023" spans="1:14" x14ac:dyDescent="0.25">
      <c r="A2023" t="s">
        <v>3725</v>
      </c>
      <c r="B2023" s="6">
        <v>45118</v>
      </c>
      <c r="C2023">
        <v>5.07</v>
      </c>
      <c r="D2023" s="6">
        <v>45849</v>
      </c>
      <c r="E2023" s="6">
        <v>45118</v>
      </c>
      <c r="F2023">
        <v>105.5090704</v>
      </c>
      <c r="G2023">
        <v>104.13802176999999</v>
      </c>
      <c r="H2023">
        <v>102.79156208000001</v>
      </c>
      <c r="I2023">
        <v>101.46908435</v>
      </c>
      <c r="J2023">
        <v>100.17000116</v>
      </c>
      <c r="K2023">
        <v>98.893743830000005</v>
      </c>
      <c r="L2023">
        <v>97.639761750000005</v>
      </c>
      <c r="M2023">
        <v>96.407521610000003</v>
      </c>
      <c r="N2023">
        <v>95.196506729999996</v>
      </c>
    </row>
    <row r="2024" spans="1:14" x14ac:dyDescent="0.25">
      <c r="A2024" t="s">
        <v>3726</v>
      </c>
      <c r="B2024" s="6">
        <v>45119</v>
      </c>
      <c r="C2024">
        <v>4.22</v>
      </c>
      <c r="D2024" s="6">
        <v>46946</v>
      </c>
      <c r="E2024" s="6">
        <v>45119</v>
      </c>
      <c r="F2024">
        <v>116.42291466</v>
      </c>
      <c r="G2024">
        <v>111.87950905</v>
      </c>
      <c r="H2024">
        <v>107.54376254</v>
      </c>
      <c r="I2024">
        <v>103.40508199999999</v>
      </c>
      <c r="J2024">
        <v>99.453469080000005</v>
      </c>
      <c r="K2024">
        <v>95.679483719999993</v>
      </c>
      <c r="L2024">
        <v>92.074210129999997</v>
      </c>
      <c r="M2024">
        <v>88.629225050000002</v>
      </c>
      <c r="N2024">
        <v>85.336568</v>
      </c>
    </row>
    <row r="2025" spans="1:14" x14ac:dyDescent="0.25">
      <c r="A2025" t="s">
        <v>3727</v>
      </c>
      <c r="B2025" s="6">
        <v>45119</v>
      </c>
      <c r="C2025">
        <v>4.3099999999999996</v>
      </c>
      <c r="D2025" s="6">
        <v>46946</v>
      </c>
      <c r="E2025" s="6">
        <v>45119</v>
      </c>
      <c r="F2025">
        <v>116.81570035999999</v>
      </c>
      <c r="G2025">
        <v>112.26378483000001</v>
      </c>
      <c r="H2025">
        <v>107.91981325</v>
      </c>
      <c r="I2025">
        <v>103.77318059</v>
      </c>
      <c r="J2025">
        <v>99.813877149999996</v>
      </c>
      <c r="K2025">
        <v>96.0324521</v>
      </c>
      <c r="L2025">
        <v>92.419979400000003</v>
      </c>
      <c r="M2025">
        <v>88.968026010000003</v>
      </c>
      <c r="N2025">
        <v>85.668622159999998</v>
      </c>
    </row>
    <row r="2026" spans="1:14" x14ac:dyDescent="0.25">
      <c r="A2026" t="s">
        <v>3728</v>
      </c>
      <c r="B2026" s="6">
        <v>45119</v>
      </c>
      <c r="C2026">
        <v>4.45</v>
      </c>
      <c r="D2026" s="6">
        <v>46580</v>
      </c>
      <c r="E2026" s="6">
        <v>45119</v>
      </c>
      <c r="F2026">
        <v>113.13414177999999</v>
      </c>
      <c r="G2026">
        <v>109.66546491</v>
      </c>
      <c r="H2026">
        <v>106.32393207</v>
      </c>
      <c r="I2026">
        <v>103.10420786</v>
      </c>
      <c r="J2026">
        <v>100.00120937</v>
      </c>
      <c r="K2026">
        <v>97.010092790000002</v>
      </c>
      <c r="L2026">
        <v>94.126240910000007</v>
      </c>
      <c r="M2026">
        <v>91.345251279999999</v>
      </c>
      <c r="N2026">
        <v>88.662925060000006</v>
      </c>
    </row>
    <row r="2027" spans="1:14" x14ac:dyDescent="0.25">
      <c r="A2027" t="s">
        <v>3729</v>
      </c>
      <c r="B2027" s="6">
        <v>45119</v>
      </c>
      <c r="C2027">
        <v>4.62</v>
      </c>
      <c r="D2027" s="6">
        <v>46216</v>
      </c>
      <c r="E2027" s="6">
        <v>45119</v>
      </c>
      <c r="F2027">
        <v>109.27368034</v>
      </c>
      <c r="G2027">
        <v>106.86302954</v>
      </c>
      <c r="H2027">
        <v>104.51857457</v>
      </c>
      <c r="I2027">
        <v>102.23812988</v>
      </c>
      <c r="J2027">
        <v>100.01959502</v>
      </c>
      <c r="K2027">
        <v>97.860950770000002</v>
      </c>
      <c r="L2027">
        <v>95.760255529999995</v>
      </c>
      <c r="M2027">
        <v>93.715641840000004</v>
      </c>
      <c r="N2027">
        <v>91.725313099999994</v>
      </c>
    </row>
    <row r="2028" spans="1:14" x14ac:dyDescent="0.25">
      <c r="A2028" t="s">
        <v>3730</v>
      </c>
      <c r="B2028" s="6">
        <v>45119</v>
      </c>
      <c r="C2028">
        <v>4.3099999999999996</v>
      </c>
      <c r="D2028" s="6">
        <v>46946</v>
      </c>
      <c r="E2028" s="6">
        <v>45119</v>
      </c>
      <c r="F2028">
        <v>116.81570035999999</v>
      </c>
      <c r="G2028">
        <v>112.26378482</v>
      </c>
      <c r="H2028">
        <v>107.91981325</v>
      </c>
      <c r="I2028">
        <v>103.77318059</v>
      </c>
      <c r="J2028">
        <v>99.813877149999996</v>
      </c>
      <c r="K2028">
        <v>96.0324521</v>
      </c>
      <c r="L2028">
        <v>92.419979400000003</v>
      </c>
      <c r="M2028">
        <v>88.968026010000003</v>
      </c>
      <c r="N2028">
        <v>85.668622159999998</v>
      </c>
    </row>
    <row r="2029" spans="1:14" x14ac:dyDescent="0.25">
      <c r="A2029" t="s">
        <v>3731</v>
      </c>
      <c r="B2029" s="6">
        <v>45119</v>
      </c>
      <c r="C2029">
        <v>4.62</v>
      </c>
      <c r="D2029" s="6">
        <v>46216</v>
      </c>
      <c r="E2029" s="6">
        <v>45119</v>
      </c>
      <c r="F2029">
        <v>109.27368034</v>
      </c>
      <c r="G2029">
        <v>106.86302954</v>
      </c>
      <c r="H2029">
        <v>104.51857457</v>
      </c>
      <c r="I2029">
        <v>102.23812988</v>
      </c>
      <c r="J2029">
        <v>100.01959502</v>
      </c>
      <c r="K2029">
        <v>97.860950770000002</v>
      </c>
      <c r="L2029">
        <v>95.760255529999995</v>
      </c>
      <c r="M2029">
        <v>93.715641840000004</v>
      </c>
      <c r="N2029">
        <v>91.725313099999994</v>
      </c>
    </row>
    <row r="2030" spans="1:14" x14ac:dyDescent="0.25">
      <c r="A2030" t="s">
        <v>3732</v>
      </c>
      <c r="B2030" s="6">
        <v>45119</v>
      </c>
      <c r="C2030">
        <v>4.5199999999999996</v>
      </c>
      <c r="D2030" s="6">
        <v>46216</v>
      </c>
      <c r="E2030" s="6">
        <v>45119</v>
      </c>
      <c r="F2030">
        <v>109.03627206</v>
      </c>
      <c r="G2030">
        <v>106.62847857</v>
      </c>
      <c r="H2030">
        <v>104.28681967999999</v>
      </c>
      <c r="I2030">
        <v>102.00911168</v>
      </c>
      <c r="J2030">
        <v>99.793255860000002</v>
      </c>
      <c r="K2030">
        <v>97.637234719999995</v>
      </c>
      <c r="L2030">
        <v>95.539108260000006</v>
      </c>
      <c r="M2030">
        <v>93.497010599999996</v>
      </c>
      <c r="N2030">
        <v>91.509146650000005</v>
      </c>
    </row>
    <row r="2031" spans="1:14" x14ac:dyDescent="0.25">
      <c r="A2031" t="s">
        <v>3733</v>
      </c>
      <c r="B2031" s="6">
        <v>45163</v>
      </c>
      <c r="C2031">
        <v>5.21</v>
      </c>
      <c r="D2031" s="6">
        <v>45894</v>
      </c>
      <c r="E2031" s="6">
        <v>45163</v>
      </c>
      <c r="F2031">
        <v>106.27212698</v>
      </c>
      <c r="G2031">
        <v>104.77570323</v>
      </c>
      <c r="H2031">
        <v>103.30822091</v>
      </c>
      <c r="I2031">
        <v>101.86891232000001</v>
      </c>
      <c r="J2031">
        <v>100.45703643</v>
      </c>
      <c r="K2031">
        <v>99.071877670000006</v>
      </c>
      <c r="L2031">
        <v>97.712744909999998</v>
      </c>
      <c r="M2031">
        <v>96.378970339999995</v>
      </c>
      <c r="N2031">
        <v>95.069908549999994</v>
      </c>
    </row>
    <row r="2032" spans="1:14" x14ac:dyDescent="0.25">
      <c r="A2032" t="s">
        <v>3734</v>
      </c>
      <c r="B2032" s="6">
        <v>45166</v>
      </c>
      <c r="C2032">
        <v>4.92</v>
      </c>
      <c r="D2032" s="6">
        <v>46262</v>
      </c>
      <c r="E2032" s="6">
        <v>45166</v>
      </c>
      <c r="F2032">
        <v>110.57089291</v>
      </c>
      <c r="G2032">
        <v>108.02063363000001</v>
      </c>
      <c r="H2032">
        <v>105.54365015</v>
      </c>
      <c r="I2032">
        <v>103.13740819</v>
      </c>
      <c r="J2032">
        <v>100.79947722</v>
      </c>
      <c r="K2032">
        <v>98.527525409999996</v>
      </c>
      <c r="L2032">
        <v>96.319315059999994</v>
      </c>
      <c r="M2032">
        <v>94.172698080000004</v>
      </c>
      <c r="N2032">
        <v>92.085611869999994</v>
      </c>
    </row>
    <row r="2033" spans="1:14" x14ac:dyDescent="0.25">
      <c r="A2033" t="s">
        <v>3735</v>
      </c>
      <c r="B2033" s="6">
        <v>45166</v>
      </c>
      <c r="C2033">
        <v>5.24</v>
      </c>
      <c r="D2033" s="6">
        <v>45897</v>
      </c>
      <c r="E2033" s="6">
        <v>45166</v>
      </c>
      <c r="F2033">
        <v>106.35534182000001</v>
      </c>
      <c r="G2033">
        <v>104.85027651999999</v>
      </c>
      <c r="H2033">
        <v>103.37446041</v>
      </c>
      <c r="I2033">
        <v>101.92711413000001</v>
      </c>
      <c r="J2033">
        <v>100.50748551</v>
      </c>
      <c r="K2033">
        <v>99.114848339999995</v>
      </c>
      <c r="L2033">
        <v>97.748501309999995</v>
      </c>
      <c r="M2033">
        <v>96.407766910000007</v>
      </c>
      <c r="N2033">
        <v>95.091990429999996</v>
      </c>
    </row>
    <row r="2034" spans="1:14" x14ac:dyDescent="0.25">
      <c r="A2034" t="s">
        <v>3736</v>
      </c>
      <c r="B2034" s="6">
        <v>45097</v>
      </c>
      <c r="C2034">
        <v>4.5599999999999996</v>
      </c>
      <c r="D2034" s="6">
        <v>46191</v>
      </c>
      <c r="E2034" s="6">
        <v>45097</v>
      </c>
      <c r="F2034">
        <v>108.83386711999999</v>
      </c>
      <c r="G2034">
        <v>106.49660722</v>
      </c>
      <c r="H2034">
        <v>104.22190297</v>
      </c>
      <c r="I2034">
        <v>102.0076901</v>
      </c>
      <c r="J2034">
        <v>99.851987059999999</v>
      </c>
      <c r="K2034">
        <v>97.752891050000002</v>
      </c>
      <c r="L2034">
        <v>95.708574240000004</v>
      </c>
      <c r="M2034">
        <v>93.717280259999995</v>
      </c>
      <c r="N2034">
        <v>91.777320869999997</v>
      </c>
    </row>
    <row r="2035" spans="1:14" x14ac:dyDescent="0.25">
      <c r="A2035" t="s">
        <v>3737</v>
      </c>
      <c r="B2035" s="6">
        <v>45097</v>
      </c>
      <c r="C2035">
        <v>5.15</v>
      </c>
      <c r="D2035" s="6">
        <v>45646</v>
      </c>
      <c r="E2035" s="6">
        <v>45097</v>
      </c>
      <c r="F2035">
        <v>103.07940033</v>
      </c>
      <c r="G2035">
        <v>102.2662706</v>
      </c>
      <c r="H2035">
        <v>101.46602632</v>
      </c>
      <c r="I2035">
        <v>100.6783623</v>
      </c>
      <c r="J2035">
        <v>99.902982899999998</v>
      </c>
      <c r="K2035">
        <v>99.139601740000003</v>
      </c>
      <c r="L2035">
        <v>98.387941249999997</v>
      </c>
      <c r="M2035">
        <v>97.647732390000002</v>
      </c>
      <c r="N2035">
        <v>96.918714320000007</v>
      </c>
    </row>
    <row r="2036" spans="1:14" x14ac:dyDescent="0.25">
      <c r="A2036" t="s">
        <v>1159</v>
      </c>
      <c r="B2036" s="6">
        <v>43902</v>
      </c>
      <c r="C2036">
        <v>1.23</v>
      </c>
      <c r="D2036" s="6">
        <v>45728</v>
      </c>
      <c r="E2036" s="6">
        <v>43902</v>
      </c>
      <c r="F2036">
        <v>99.997448349999999</v>
      </c>
      <c r="G2036">
        <v>98.980188799999993</v>
      </c>
      <c r="H2036">
        <v>97.983509420000004</v>
      </c>
      <c r="I2036">
        <v>97.006790800000005</v>
      </c>
      <c r="J2036">
        <v>96.049438170000002</v>
      </c>
      <c r="K2036">
        <v>95.110880170000001</v>
      </c>
      <c r="L2036">
        <v>94.19056775</v>
      </c>
      <c r="M2036">
        <v>93.287973030000003</v>
      </c>
      <c r="N2036">
        <v>92.402588350000002</v>
      </c>
    </row>
    <row r="2037" spans="1:14" x14ac:dyDescent="0.25">
      <c r="A2037" t="s">
        <v>1089</v>
      </c>
      <c r="B2037" s="6">
        <v>43921</v>
      </c>
      <c r="C2037">
        <v>1.0900000000000001</v>
      </c>
      <c r="D2037" s="6">
        <v>45747</v>
      </c>
      <c r="E2037" s="6">
        <v>43921</v>
      </c>
      <c r="F2037">
        <v>99.87406034</v>
      </c>
      <c r="G2037">
        <v>98.807233969999999</v>
      </c>
      <c r="H2037">
        <v>97.763037299999993</v>
      </c>
      <c r="I2037">
        <v>96.740757119999998</v>
      </c>
      <c r="J2037">
        <v>95.73970989</v>
      </c>
      <c r="K2037">
        <v>94.759240210000002</v>
      </c>
      <c r="L2037">
        <v>93.798719390000002</v>
      </c>
      <c r="M2037">
        <v>92.857544110000006</v>
      </c>
      <c r="N2037">
        <v>91.935135130000006</v>
      </c>
    </row>
    <row r="2038" spans="1:14" x14ac:dyDescent="0.25">
      <c r="A2038" t="s">
        <v>3738</v>
      </c>
      <c r="B2038" s="6">
        <v>45107</v>
      </c>
      <c r="C2038">
        <v>4.5999999999999996</v>
      </c>
      <c r="D2038" s="6">
        <v>46203</v>
      </c>
      <c r="E2038" s="6">
        <v>45107</v>
      </c>
      <c r="F2038">
        <v>109.38588672</v>
      </c>
      <c r="G2038">
        <v>107.00235511</v>
      </c>
      <c r="H2038">
        <v>104.68350881000001</v>
      </c>
      <c r="I2038">
        <v>102.42723752000001</v>
      </c>
      <c r="J2038">
        <v>100.23151211</v>
      </c>
      <c r="K2038">
        <v>98.09438093</v>
      </c>
      <c r="L2038">
        <v>96.013966420000003</v>
      </c>
      <c r="M2038">
        <v>93.988461839999999</v>
      </c>
      <c r="N2038">
        <v>92.016128170000002</v>
      </c>
    </row>
    <row r="2039" spans="1:14" x14ac:dyDescent="0.25">
      <c r="A2039" t="s">
        <v>3739</v>
      </c>
      <c r="B2039" s="6">
        <v>45086</v>
      </c>
      <c r="C2039">
        <v>3.99</v>
      </c>
      <c r="D2039" s="6">
        <v>46913</v>
      </c>
      <c r="E2039" s="6">
        <v>45086</v>
      </c>
      <c r="F2039">
        <v>115.67530789</v>
      </c>
      <c r="G2039">
        <v>111.22245551</v>
      </c>
      <c r="H2039">
        <v>106.96990196</v>
      </c>
      <c r="I2039">
        <v>102.90751093</v>
      </c>
      <c r="J2039">
        <v>99.025717940000007</v>
      </c>
      <c r="K2039">
        <v>95.315494580000006</v>
      </c>
      <c r="L2039">
        <v>91.76831516</v>
      </c>
      <c r="M2039">
        <v>88.376125720000005</v>
      </c>
      <c r="N2039">
        <v>85.131315069999999</v>
      </c>
    </row>
    <row r="2040" spans="1:14" x14ac:dyDescent="0.25">
      <c r="A2040" t="s">
        <v>3740</v>
      </c>
      <c r="B2040" s="6">
        <v>45086</v>
      </c>
      <c r="C2040">
        <v>4.1100000000000003</v>
      </c>
      <c r="D2040" s="6">
        <v>46547</v>
      </c>
      <c r="E2040" s="6">
        <v>45086</v>
      </c>
      <c r="F2040">
        <v>112.07755333999999</v>
      </c>
      <c r="G2040">
        <v>108.70663139</v>
      </c>
      <c r="H2040">
        <v>105.45666233999999</v>
      </c>
      <c r="I2040">
        <v>102.32259286999999</v>
      </c>
      <c r="J2040">
        <v>99.299613570000005</v>
      </c>
      <c r="K2040">
        <v>96.383145409999997</v>
      </c>
      <c r="L2040">
        <v>93.568827049999996</v>
      </c>
      <c r="M2040">
        <v>90.852503029999994</v>
      </c>
      <c r="N2040">
        <v>88.23021258</v>
      </c>
    </row>
    <row r="2041" spans="1:14" x14ac:dyDescent="0.25">
      <c r="A2041" t="s">
        <v>3741</v>
      </c>
      <c r="B2041" s="6">
        <v>45107</v>
      </c>
      <c r="C2041">
        <v>4.5999999999999996</v>
      </c>
      <c r="D2041" s="6">
        <v>46203</v>
      </c>
      <c r="E2041" s="6">
        <v>45107</v>
      </c>
      <c r="F2041">
        <v>109.38588672</v>
      </c>
      <c r="G2041">
        <v>107.00235511</v>
      </c>
      <c r="H2041">
        <v>104.68350881000001</v>
      </c>
      <c r="I2041">
        <v>102.42723752000001</v>
      </c>
      <c r="J2041">
        <v>100.23151211</v>
      </c>
      <c r="K2041">
        <v>98.09438093</v>
      </c>
      <c r="L2041">
        <v>96.013966420000003</v>
      </c>
      <c r="M2041">
        <v>93.988461839999999</v>
      </c>
      <c r="N2041">
        <v>92.016128170000002</v>
      </c>
    </row>
    <row r="2042" spans="1:14" x14ac:dyDescent="0.25">
      <c r="A2042" t="s">
        <v>3742</v>
      </c>
      <c r="B2042" s="6">
        <v>45166</v>
      </c>
      <c r="C2042">
        <v>4.8</v>
      </c>
      <c r="D2042" s="6">
        <v>46262</v>
      </c>
      <c r="E2042" s="6">
        <v>45166</v>
      </c>
      <c r="F2042">
        <v>110.60783338</v>
      </c>
      <c r="G2042">
        <v>108.05006555999999</v>
      </c>
      <c r="H2042">
        <v>105.56592406999999</v>
      </c>
      <c r="I2042">
        <v>103.15285814000001</v>
      </c>
      <c r="J2042">
        <v>100.80842163</v>
      </c>
      <c r="K2042">
        <v>98.530267960000003</v>
      </c>
      <c r="L2042">
        <v>96.316145419999998</v>
      </c>
      <c r="M2042">
        <v>94.163892660000002</v>
      </c>
      <c r="N2042">
        <v>92.071434490000001</v>
      </c>
    </row>
    <row r="2043" spans="1:14" x14ac:dyDescent="0.25">
      <c r="A2043" t="s">
        <v>3743</v>
      </c>
      <c r="B2043" s="6">
        <v>45166</v>
      </c>
      <c r="C2043">
        <v>4.92</v>
      </c>
      <c r="D2043" s="6">
        <v>46262</v>
      </c>
      <c r="E2043" s="6">
        <v>45166</v>
      </c>
      <c r="F2043">
        <v>110.57089291</v>
      </c>
      <c r="G2043">
        <v>108.02063363000001</v>
      </c>
      <c r="H2043">
        <v>105.54365015</v>
      </c>
      <c r="I2043">
        <v>103.13740819</v>
      </c>
      <c r="J2043">
        <v>100.79947722</v>
      </c>
      <c r="K2043">
        <v>98.527525409999996</v>
      </c>
      <c r="L2043">
        <v>96.319315059999994</v>
      </c>
      <c r="M2043">
        <v>94.172698080000004</v>
      </c>
      <c r="N2043">
        <v>92.085611869999994</v>
      </c>
    </row>
    <row r="2044" spans="1:14" x14ac:dyDescent="0.25">
      <c r="A2044" t="s">
        <v>3744</v>
      </c>
      <c r="B2044" s="6">
        <v>45097</v>
      </c>
      <c r="C2044">
        <v>5.46</v>
      </c>
      <c r="D2044" s="6">
        <v>45463</v>
      </c>
      <c r="E2044" s="6">
        <v>45097</v>
      </c>
      <c r="F2044">
        <v>101.23530535</v>
      </c>
      <c r="G2044">
        <v>100.92508619</v>
      </c>
      <c r="H2044">
        <v>100.61678028999999</v>
      </c>
      <c r="I2044">
        <v>100.31036989</v>
      </c>
      <c r="J2044">
        <v>100.00583748</v>
      </c>
      <c r="K2044">
        <v>99.703165729999995</v>
      </c>
      <c r="L2044">
        <v>99.402337549999999</v>
      </c>
      <c r="M2044">
        <v>99.103336049999996</v>
      </c>
      <c r="N2044">
        <v>98.806144540000005</v>
      </c>
    </row>
    <row r="2045" spans="1:14" x14ac:dyDescent="0.25">
      <c r="A2045" t="s">
        <v>3745</v>
      </c>
      <c r="B2045" s="6">
        <v>45097</v>
      </c>
      <c r="C2045">
        <v>5.21</v>
      </c>
      <c r="D2045" s="6">
        <v>45646</v>
      </c>
      <c r="E2045" s="6">
        <v>45097</v>
      </c>
      <c r="F2045">
        <v>103.12824731000001</v>
      </c>
      <c r="G2045">
        <v>102.31490076999999</v>
      </c>
      <c r="H2045">
        <v>101.5144421</v>
      </c>
      <c r="I2045">
        <v>100.72656605</v>
      </c>
      <c r="J2045">
        <v>99.950976969999999</v>
      </c>
      <c r="K2045">
        <v>99.187388400000003</v>
      </c>
      <c r="L2045">
        <v>98.435522759999998</v>
      </c>
      <c r="M2045">
        <v>97.69511095</v>
      </c>
      <c r="N2045">
        <v>96.965892100000005</v>
      </c>
    </row>
    <row r="2046" spans="1:14" x14ac:dyDescent="0.25">
      <c r="A2046" t="s">
        <v>3746</v>
      </c>
      <c r="B2046" s="6">
        <v>45097</v>
      </c>
      <c r="C2046">
        <v>4.5599999999999996</v>
      </c>
      <c r="D2046" s="6">
        <v>46195</v>
      </c>
      <c r="E2046" s="6">
        <v>45097</v>
      </c>
      <c r="F2046">
        <v>108.88217648</v>
      </c>
      <c r="G2046">
        <v>106.53322790999999</v>
      </c>
      <c r="H2046">
        <v>104.24741079</v>
      </c>
      <c r="I2046">
        <v>102.02265113999999</v>
      </c>
      <c r="J2046">
        <v>99.856956890000006</v>
      </c>
      <c r="K2046">
        <v>97.748414049999994</v>
      </c>
      <c r="L2046">
        <v>95.695183069999999</v>
      </c>
      <c r="M2046">
        <v>93.69549542</v>
      </c>
      <c r="N2046">
        <v>91.747650370000002</v>
      </c>
    </row>
    <row r="2047" spans="1:14" x14ac:dyDescent="0.25">
      <c r="A2047" t="s">
        <v>3747</v>
      </c>
      <c r="B2047" s="6">
        <v>45097</v>
      </c>
      <c r="C2047">
        <v>4.9800000000000004</v>
      </c>
      <c r="D2047" s="6">
        <v>45828</v>
      </c>
      <c r="E2047" s="6">
        <v>45097</v>
      </c>
      <c r="F2047">
        <v>105.11880071</v>
      </c>
      <c r="G2047">
        <v>103.80530914000001</v>
      </c>
      <c r="H2047">
        <v>102.51768715</v>
      </c>
      <c r="I2047">
        <v>101.2551832</v>
      </c>
      <c r="J2047">
        <v>100.01707512999999</v>
      </c>
      <c r="K2047">
        <v>98.802668659999995</v>
      </c>
      <c r="L2047">
        <v>97.611296089999996</v>
      </c>
      <c r="M2047">
        <v>96.442314969999998</v>
      </c>
      <c r="N2047">
        <v>95.295106910000001</v>
      </c>
    </row>
    <row r="2048" spans="1:14" x14ac:dyDescent="0.25">
      <c r="A2048" t="s">
        <v>3748</v>
      </c>
      <c r="B2048" s="6">
        <v>45097</v>
      </c>
      <c r="C2048">
        <v>4.3600000000000003</v>
      </c>
      <c r="D2048" s="6">
        <v>47654</v>
      </c>
      <c r="E2048" s="6">
        <v>45097</v>
      </c>
      <c r="F2048">
        <v>123.80013642999999</v>
      </c>
      <c r="G2048">
        <v>117.09857332</v>
      </c>
      <c r="H2048">
        <v>110.81672129</v>
      </c>
      <c r="I2048">
        <v>104.92590942</v>
      </c>
      <c r="J2048">
        <v>99.399573820000001</v>
      </c>
      <c r="K2048">
        <v>94.213092110000005</v>
      </c>
      <c r="L2048">
        <v>89.343631700000003</v>
      </c>
      <c r="M2048">
        <v>84.770010760000005</v>
      </c>
      <c r="N2048">
        <v>80.472570669999996</v>
      </c>
    </row>
    <row r="2049" spans="1:14" x14ac:dyDescent="0.25">
      <c r="A2049" t="s">
        <v>3749</v>
      </c>
      <c r="B2049" s="6">
        <v>45098</v>
      </c>
      <c r="C2049">
        <v>4.95</v>
      </c>
      <c r="D2049" s="6">
        <v>45831</v>
      </c>
      <c r="E2049" s="6">
        <v>45098</v>
      </c>
      <c r="F2049">
        <v>105.11954230000001</v>
      </c>
      <c r="G2049">
        <v>103.79836696</v>
      </c>
      <c r="H2049">
        <v>102.50236676</v>
      </c>
      <c r="I2049">
        <v>101.23084399</v>
      </c>
      <c r="J2049">
        <v>99.983126870000007</v>
      </c>
      <c r="K2049">
        <v>98.758568330000003</v>
      </c>
      <c r="L2049">
        <v>97.55654491</v>
      </c>
      <c r="M2049">
        <v>96.3764556</v>
      </c>
      <c r="N2049">
        <v>95.217720889999995</v>
      </c>
    </row>
    <row r="2050" spans="1:14" x14ac:dyDescent="0.25">
      <c r="A2050" t="s">
        <v>3750</v>
      </c>
      <c r="B2050" s="6">
        <v>45098</v>
      </c>
      <c r="C2050">
        <v>4.55</v>
      </c>
      <c r="D2050" s="6">
        <v>46195</v>
      </c>
      <c r="E2050" s="6">
        <v>45098</v>
      </c>
      <c r="F2050">
        <v>108.85900909999999</v>
      </c>
      <c r="G2050">
        <v>106.51033292</v>
      </c>
      <c r="H2050">
        <v>104.22478243</v>
      </c>
      <c r="I2050">
        <v>102.00028383999999</v>
      </c>
      <c r="J2050">
        <v>99.834845220000005</v>
      </c>
      <c r="K2050">
        <v>97.726552760000004</v>
      </c>
      <c r="L2050">
        <v>95.673567050000003</v>
      </c>
      <c r="M2050">
        <v>93.674119730000001</v>
      </c>
      <c r="N2050">
        <v>91.726510169999997</v>
      </c>
    </row>
    <row r="2051" spans="1:14" x14ac:dyDescent="0.25">
      <c r="A2051" t="s">
        <v>3751</v>
      </c>
      <c r="B2051" s="6">
        <v>45167</v>
      </c>
      <c r="C2051">
        <v>5.21</v>
      </c>
      <c r="D2051" s="6">
        <v>45898</v>
      </c>
      <c r="E2051" s="6">
        <v>45167</v>
      </c>
      <c r="F2051">
        <v>106.32300413999999</v>
      </c>
      <c r="G2051">
        <v>104.81552578</v>
      </c>
      <c r="H2051">
        <v>103.33739137000001</v>
      </c>
      <c r="I2051">
        <v>101.88781785</v>
      </c>
      <c r="J2051">
        <v>100.46604952</v>
      </c>
      <c r="K2051">
        <v>99.071356840000007</v>
      </c>
      <c r="L2051">
        <v>97.703035290000003</v>
      </c>
      <c r="M2051">
        <v>96.360404279999997</v>
      </c>
      <c r="N2051">
        <v>95.042806179999999</v>
      </c>
    </row>
    <row r="2052" spans="1:14" x14ac:dyDescent="0.25">
      <c r="A2052" t="s">
        <v>3752</v>
      </c>
      <c r="B2052" s="6">
        <v>45168</v>
      </c>
      <c r="C2052">
        <v>4.45</v>
      </c>
      <c r="D2052" s="6">
        <v>46629</v>
      </c>
      <c r="E2052" s="6">
        <v>45168</v>
      </c>
      <c r="F2052">
        <v>114.18211583999999</v>
      </c>
      <c r="G2052">
        <v>110.55059181999999</v>
      </c>
      <c r="H2052">
        <v>107.05711614000001</v>
      </c>
      <c r="I2052">
        <v>103.69567764999999</v>
      </c>
      <c r="J2052">
        <v>100.46056099</v>
      </c>
      <c r="K2052">
        <v>97.346330230000007</v>
      </c>
      <c r="L2052">
        <v>94.347813610000003</v>
      </c>
      <c r="M2052">
        <v>91.460089139999994</v>
      </c>
      <c r="N2052">
        <v>88.678471139999999</v>
      </c>
    </row>
    <row r="2053" spans="1:14" x14ac:dyDescent="0.25">
      <c r="A2053" t="s">
        <v>3753</v>
      </c>
      <c r="B2053" s="6">
        <v>45168</v>
      </c>
      <c r="C2053">
        <v>4.4400000000000004</v>
      </c>
      <c r="D2053" s="6">
        <v>46995</v>
      </c>
      <c r="E2053" s="6">
        <v>45168</v>
      </c>
      <c r="F2053">
        <v>117.92503391</v>
      </c>
      <c r="G2053">
        <v>113.21525008</v>
      </c>
      <c r="H2053">
        <v>108.72635267</v>
      </c>
      <c r="I2053">
        <v>104.44676882</v>
      </c>
      <c r="J2053">
        <v>100.36559385</v>
      </c>
      <c r="K2053">
        <v>96.472549110000003</v>
      </c>
      <c r="L2053">
        <v>92.757942639999996</v>
      </c>
      <c r="M2053">
        <v>89.212632560000003</v>
      </c>
      <c r="N2053">
        <v>85.827992969999997</v>
      </c>
    </row>
    <row r="2054" spans="1:14" x14ac:dyDescent="0.25">
      <c r="A2054" t="s">
        <v>3754</v>
      </c>
      <c r="B2054" s="6">
        <v>45098</v>
      </c>
      <c r="C2054">
        <v>4.24</v>
      </c>
      <c r="D2054" s="6">
        <v>46925</v>
      </c>
      <c r="E2054" s="6">
        <v>45098</v>
      </c>
      <c r="F2054">
        <v>116.28403199</v>
      </c>
      <c r="G2054">
        <v>111.80142915</v>
      </c>
      <c r="H2054">
        <v>107.52128055</v>
      </c>
      <c r="I2054">
        <v>103.43334385999999</v>
      </c>
      <c r="J2054">
        <v>99.527950149999995</v>
      </c>
      <c r="K2054">
        <v>95.795968590000001</v>
      </c>
      <c r="L2054">
        <v>92.228773570000001</v>
      </c>
      <c r="M2054">
        <v>88.818213990000004</v>
      </c>
      <c r="N2054">
        <v>85.556584549999997</v>
      </c>
    </row>
    <row r="2055" spans="1:14" x14ac:dyDescent="0.25">
      <c r="A2055" t="s">
        <v>3755</v>
      </c>
      <c r="B2055" s="6">
        <v>45098</v>
      </c>
      <c r="C2055">
        <v>4.24</v>
      </c>
      <c r="D2055" s="6">
        <v>46925</v>
      </c>
      <c r="E2055" s="6">
        <v>45098</v>
      </c>
      <c r="F2055">
        <v>116.28403199</v>
      </c>
      <c r="G2055">
        <v>111.80142915</v>
      </c>
      <c r="H2055">
        <v>107.52128055</v>
      </c>
      <c r="I2055">
        <v>103.43334385999999</v>
      </c>
      <c r="J2055">
        <v>99.527950149999995</v>
      </c>
      <c r="K2055">
        <v>95.795968590000001</v>
      </c>
      <c r="L2055">
        <v>92.228773570000001</v>
      </c>
      <c r="M2055">
        <v>88.818213990000004</v>
      </c>
      <c r="N2055">
        <v>85.556584549999997</v>
      </c>
    </row>
    <row r="2056" spans="1:14" x14ac:dyDescent="0.25">
      <c r="A2056" t="s">
        <v>3756</v>
      </c>
      <c r="B2056" s="6">
        <v>45103</v>
      </c>
      <c r="C2056">
        <v>4.49</v>
      </c>
      <c r="D2056" s="6">
        <v>46199</v>
      </c>
      <c r="E2056" s="6">
        <v>45103</v>
      </c>
      <c r="F2056">
        <v>108.76754809000001</v>
      </c>
      <c r="G2056">
        <v>106.40882617</v>
      </c>
      <c r="H2056">
        <v>104.11377349999999</v>
      </c>
      <c r="I2056">
        <v>101.88030737</v>
      </c>
      <c r="J2056">
        <v>99.706426129999997</v>
      </c>
      <c r="K2056">
        <v>97.590205519999998</v>
      </c>
      <c r="L2056">
        <v>95.529795149999998</v>
      </c>
      <c r="M2056">
        <v>93.523415170000007</v>
      </c>
      <c r="N2056">
        <v>91.569353120000002</v>
      </c>
    </row>
    <row r="2057" spans="1:14" x14ac:dyDescent="0.25">
      <c r="A2057" t="s">
        <v>3757</v>
      </c>
      <c r="B2057" s="6">
        <v>45168</v>
      </c>
      <c r="C2057">
        <v>5.03</v>
      </c>
      <c r="D2057" s="6">
        <v>45898</v>
      </c>
      <c r="E2057" s="6">
        <v>45168</v>
      </c>
      <c r="F2057">
        <v>106.0521739</v>
      </c>
      <c r="G2057">
        <v>104.54681198</v>
      </c>
      <c r="H2057">
        <v>103.0707572</v>
      </c>
      <c r="I2057">
        <v>101.6232275</v>
      </c>
      <c r="J2057">
        <v>100.20346815000001</v>
      </c>
      <c r="K2057">
        <v>98.810750540000001</v>
      </c>
      <c r="L2057">
        <v>97.444371029999999</v>
      </c>
      <c r="M2057">
        <v>96.103649919999995</v>
      </c>
      <c r="N2057">
        <v>94.78793039</v>
      </c>
    </row>
    <row r="2058" spans="1:14" x14ac:dyDescent="0.25">
      <c r="A2058" t="s">
        <v>3758</v>
      </c>
      <c r="B2058" s="6">
        <v>45168</v>
      </c>
      <c r="C2058">
        <v>4.45</v>
      </c>
      <c r="D2058" s="6">
        <v>46629</v>
      </c>
      <c r="E2058" s="6">
        <v>45168</v>
      </c>
      <c r="F2058">
        <v>114.18211583999999</v>
      </c>
      <c r="G2058">
        <v>110.55059181999999</v>
      </c>
      <c r="H2058">
        <v>107.05711614000001</v>
      </c>
      <c r="I2058">
        <v>103.69567764999999</v>
      </c>
      <c r="J2058">
        <v>100.46056099</v>
      </c>
      <c r="K2058">
        <v>97.346330230000007</v>
      </c>
      <c r="L2058">
        <v>94.347813610000003</v>
      </c>
      <c r="M2058">
        <v>91.460089139999994</v>
      </c>
      <c r="N2058">
        <v>88.678471139999999</v>
      </c>
    </row>
    <row r="2059" spans="1:14" x14ac:dyDescent="0.25">
      <c r="A2059" t="s">
        <v>3759</v>
      </c>
      <c r="B2059" s="6">
        <v>45168</v>
      </c>
      <c r="C2059">
        <v>4.45</v>
      </c>
      <c r="D2059" s="6">
        <v>46629</v>
      </c>
      <c r="E2059" s="6">
        <v>45168</v>
      </c>
      <c r="F2059">
        <v>114.18211583999999</v>
      </c>
      <c r="G2059">
        <v>110.55059181999999</v>
      </c>
      <c r="H2059">
        <v>107.05711614000001</v>
      </c>
      <c r="I2059">
        <v>103.69567764999999</v>
      </c>
      <c r="J2059">
        <v>100.46056099</v>
      </c>
      <c r="K2059">
        <v>97.346330230000007</v>
      </c>
      <c r="L2059">
        <v>94.347813610000003</v>
      </c>
      <c r="M2059">
        <v>91.460089139999994</v>
      </c>
      <c r="N2059">
        <v>88.678471139999999</v>
      </c>
    </row>
    <row r="2060" spans="1:14" x14ac:dyDescent="0.25">
      <c r="A2060" t="s">
        <v>3760</v>
      </c>
      <c r="B2060" s="6">
        <v>45169</v>
      </c>
      <c r="C2060">
        <v>4.4800000000000004</v>
      </c>
      <c r="D2060" s="6">
        <v>46996</v>
      </c>
      <c r="E2060" s="6">
        <v>45169</v>
      </c>
      <c r="F2060">
        <v>118.1160752</v>
      </c>
      <c r="G2060">
        <v>113.39929084000001</v>
      </c>
      <c r="H2060">
        <v>108.90379145999999</v>
      </c>
      <c r="I2060">
        <v>104.61797822</v>
      </c>
      <c r="J2060">
        <v>100.53092233</v>
      </c>
      <c r="K2060">
        <v>96.632322729999999</v>
      </c>
      <c r="L2060">
        <v>92.91246658</v>
      </c>
      <c r="M2060">
        <v>89.362192620000002</v>
      </c>
      <c r="N2060">
        <v>85.972856870000001</v>
      </c>
    </row>
    <row r="2061" spans="1:14" x14ac:dyDescent="0.25">
      <c r="A2061" t="s">
        <v>3761</v>
      </c>
      <c r="B2061" s="6">
        <v>45169</v>
      </c>
      <c r="C2061">
        <v>4.6500000000000004</v>
      </c>
      <c r="D2061" s="6">
        <v>46265</v>
      </c>
      <c r="E2061" s="6">
        <v>45169</v>
      </c>
      <c r="F2061">
        <v>110.26936790000001</v>
      </c>
      <c r="G2061">
        <v>107.70777228</v>
      </c>
      <c r="H2061">
        <v>105.22016244</v>
      </c>
      <c r="I2061">
        <v>102.80396713</v>
      </c>
      <c r="J2061">
        <v>100.45672088000001</v>
      </c>
      <c r="K2061">
        <v>98.176058900000001</v>
      </c>
      <c r="L2061">
        <v>95.959712289999999</v>
      </c>
      <c r="M2061">
        <v>93.805503479999999</v>
      </c>
      <c r="N2061">
        <v>91.711341970000007</v>
      </c>
    </row>
    <row r="2062" spans="1:14" x14ac:dyDescent="0.25">
      <c r="A2062" t="s">
        <v>3762</v>
      </c>
      <c r="B2062" s="6">
        <v>45103</v>
      </c>
      <c r="C2062">
        <v>4.49</v>
      </c>
      <c r="D2062" s="6">
        <v>46199</v>
      </c>
      <c r="E2062" s="6">
        <v>45103</v>
      </c>
      <c r="F2062">
        <v>108.76754809000001</v>
      </c>
      <c r="G2062">
        <v>106.40882617</v>
      </c>
      <c r="H2062">
        <v>104.11377349999999</v>
      </c>
      <c r="I2062">
        <v>101.88030737</v>
      </c>
      <c r="J2062">
        <v>99.706426129999997</v>
      </c>
      <c r="K2062">
        <v>97.590205519999998</v>
      </c>
      <c r="L2062">
        <v>95.529795149999998</v>
      </c>
      <c r="M2062">
        <v>93.523415170000007</v>
      </c>
      <c r="N2062">
        <v>91.569353120000002</v>
      </c>
    </row>
    <row r="2063" spans="1:14" x14ac:dyDescent="0.25">
      <c r="A2063" t="s">
        <v>3763</v>
      </c>
      <c r="B2063" s="6">
        <v>45099</v>
      </c>
      <c r="C2063">
        <v>4.05</v>
      </c>
      <c r="D2063" s="6">
        <v>46926</v>
      </c>
      <c r="E2063" s="6">
        <v>45099</v>
      </c>
      <c r="F2063">
        <v>116.07472055</v>
      </c>
      <c r="G2063">
        <v>111.57658585</v>
      </c>
      <c r="H2063">
        <v>107.28223074</v>
      </c>
      <c r="I2063">
        <v>103.18132325000001</v>
      </c>
      <c r="J2063">
        <v>99.264110709999997</v>
      </c>
      <c r="K2063">
        <v>95.521384029999993</v>
      </c>
      <c r="L2063">
        <v>91.944444410000003</v>
      </c>
      <c r="M2063">
        <v>88.525072379999997</v>
      </c>
      <c r="N2063">
        <v>85.255498709999998</v>
      </c>
    </row>
    <row r="2064" spans="1:14" x14ac:dyDescent="0.25">
      <c r="A2064" t="s">
        <v>3764</v>
      </c>
      <c r="B2064" s="6">
        <v>45099</v>
      </c>
      <c r="C2064">
        <v>4.2300000000000004</v>
      </c>
      <c r="D2064" s="6">
        <v>46560</v>
      </c>
      <c r="E2064" s="6">
        <v>45099</v>
      </c>
      <c r="F2064">
        <v>112.62381427</v>
      </c>
      <c r="G2064">
        <v>109.20733442</v>
      </c>
      <c r="H2064">
        <v>105.91456868</v>
      </c>
      <c r="I2064">
        <v>102.74035725</v>
      </c>
      <c r="J2064">
        <v>99.679785199999998</v>
      </c>
      <c r="K2064">
        <v>96.72816933</v>
      </c>
      <c r="L2064">
        <v>93.881045850000007</v>
      </c>
      <c r="M2064">
        <v>91.134158810000002</v>
      </c>
      <c r="N2064">
        <v>88.483449140000005</v>
      </c>
    </row>
    <row r="2065" spans="1:14" x14ac:dyDescent="0.25">
      <c r="A2065" t="s">
        <v>3765</v>
      </c>
      <c r="B2065" s="6">
        <v>45099</v>
      </c>
      <c r="C2065">
        <v>4.38</v>
      </c>
      <c r="D2065" s="6">
        <v>46560</v>
      </c>
      <c r="E2065" s="6">
        <v>45099</v>
      </c>
      <c r="F2065">
        <v>112.66851878</v>
      </c>
      <c r="G2065">
        <v>109.26238625000001</v>
      </c>
      <c r="H2065">
        <v>105.97933677</v>
      </c>
      <c r="I2065">
        <v>102.81424626</v>
      </c>
      <c r="J2065">
        <v>99.762233300000005</v>
      </c>
      <c r="K2065">
        <v>96.81864625</v>
      </c>
      <c r="L2065">
        <v>93.979050959999995</v>
      </c>
      <c r="M2065">
        <v>91.239219379999994</v>
      </c>
      <c r="N2065">
        <v>88.595118729999996</v>
      </c>
    </row>
    <row r="2066" spans="1:14" x14ac:dyDescent="0.25">
      <c r="A2066" t="s">
        <v>3766</v>
      </c>
      <c r="B2066" s="6">
        <v>45099</v>
      </c>
      <c r="C2066">
        <v>4.55</v>
      </c>
      <c r="D2066" s="6">
        <v>46195</v>
      </c>
      <c r="E2066" s="6">
        <v>45099</v>
      </c>
      <c r="F2066">
        <v>108.85900909999999</v>
      </c>
      <c r="G2066">
        <v>106.51033292</v>
      </c>
      <c r="H2066">
        <v>104.22478243</v>
      </c>
      <c r="I2066">
        <v>102.00028383999999</v>
      </c>
      <c r="J2066">
        <v>99.834845220000005</v>
      </c>
      <c r="K2066">
        <v>97.726552760000004</v>
      </c>
      <c r="L2066">
        <v>95.673567050000003</v>
      </c>
      <c r="M2066">
        <v>93.674119730000001</v>
      </c>
      <c r="N2066">
        <v>91.726510169999997</v>
      </c>
    </row>
    <row r="2067" spans="1:14" x14ac:dyDescent="0.25">
      <c r="A2067" t="s">
        <v>3767</v>
      </c>
      <c r="B2067" s="6">
        <v>45099</v>
      </c>
      <c r="C2067">
        <v>4.21</v>
      </c>
      <c r="D2067" s="6">
        <v>46926</v>
      </c>
      <c r="E2067" s="6">
        <v>45099</v>
      </c>
      <c r="F2067">
        <v>116.16577877</v>
      </c>
      <c r="G2067">
        <v>111.68289178000001</v>
      </c>
      <c r="H2067">
        <v>107.40262057</v>
      </c>
      <c r="I2067">
        <v>103.31471212</v>
      </c>
      <c r="J2067">
        <v>99.409487209999995</v>
      </c>
      <c r="K2067">
        <v>95.677805050000003</v>
      </c>
      <c r="L2067">
        <v>92.111030510000006</v>
      </c>
      <c r="M2067">
        <v>88.701003319999998</v>
      </c>
      <c r="N2067">
        <v>85.440009489999994</v>
      </c>
    </row>
    <row r="2068" spans="1:14" x14ac:dyDescent="0.25">
      <c r="A2068" t="s">
        <v>3768</v>
      </c>
      <c r="B2068" s="6">
        <v>45099</v>
      </c>
      <c r="C2068">
        <v>4.55</v>
      </c>
      <c r="D2068" s="6">
        <v>46195</v>
      </c>
      <c r="E2068" s="6">
        <v>45099</v>
      </c>
      <c r="F2068">
        <v>108.85900909999999</v>
      </c>
      <c r="G2068">
        <v>106.51033292</v>
      </c>
      <c r="H2068">
        <v>104.22478243</v>
      </c>
      <c r="I2068">
        <v>102.00028383999999</v>
      </c>
      <c r="J2068">
        <v>99.834845220000005</v>
      </c>
      <c r="K2068">
        <v>97.726552760000004</v>
      </c>
      <c r="L2068">
        <v>95.673567050000003</v>
      </c>
      <c r="M2068">
        <v>93.674119730000001</v>
      </c>
      <c r="N2068">
        <v>91.726510169999997</v>
      </c>
    </row>
    <row r="2069" spans="1:14" x14ac:dyDescent="0.25">
      <c r="A2069" t="s">
        <v>3769</v>
      </c>
      <c r="B2069" s="6">
        <v>45099</v>
      </c>
      <c r="C2069">
        <v>4.49</v>
      </c>
      <c r="D2069" s="6">
        <v>46195</v>
      </c>
      <c r="E2069" s="6">
        <v>45099</v>
      </c>
      <c r="F2069">
        <v>108.72000484</v>
      </c>
      <c r="G2069">
        <v>106.37296295</v>
      </c>
      <c r="H2069">
        <v>104.08901227</v>
      </c>
      <c r="I2069">
        <v>101.86607999</v>
      </c>
      <c r="J2069">
        <v>99.702175199999999</v>
      </c>
      <c r="K2069">
        <v>97.595385030000003</v>
      </c>
      <c r="L2069">
        <v>95.54387097</v>
      </c>
      <c r="M2069">
        <v>93.545865539999994</v>
      </c>
      <c r="N2069">
        <v>91.599668969999996</v>
      </c>
    </row>
    <row r="2070" spans="1:14" x14ac:dyDescent="0.25">
      <c r="A2070" t="s">
        <v>3770</v>
      </c>
      <c r="B2070" s="6">
        <v>45099</v>
      </c>
      <c r="C2070">
        <v>4.3499999999999996</v>
      </c>
      <c r="D2070" s="6">
        <v>46560</v>
      </c>
      <c r="E2070" s="6">
        <v>45099</v>
      </c>
      <c r="F2070">
        <v>112.56914028</v>
      </c>
      <c r="G2070">
        <v>109.16465629</v>
      </c>
      <c r="H2070">
        <v>105.88321089999999</v>
      </c>
      <c r="I2070">
        <v>102.71968155</v>
      </c>
      <c r="J2070">
        <v>99.669188360000007</v>
      </c>
      <c r="K2070">
        <v>96.727081080000005</v>
      </c>
      <c r="L2070">
        <v>93.88892697</v>
      </c>
      <c r="M2070">
        <v>91.150499269999997</v>
      </c>
      <c r="N2070">
        <v>88.507766459999999</v>
      </c>
    </row>
    <row r="2071" spans="1:14" x14ac:dyDescent="0.25">
      <c r="A2071" t="s">
        <v>3771</v>
      </c>
      <c r="B2071" s="6">
        <v>45099</v>
      </c>
      <c r="C2071">
        <v>4.17</v>
      </c>
      <c r="D2071" s="6">
        <v>46926</v>
      </c>
      <c r="E2071" s="6">
        <v>45099</v>
      </c>
      <c r="F2071">
        <v>115.99338526</v>
      </c>
      <c r="G2071">
        <v>111.51418812</v>
      </c>
      <c r="H2071">
        <v>107.23748449</v>
      </c>
      <c r="I2071">
        <v>103.15302644</v>
      </c>
      <c r="J2071">
        <v>99.251139550000005</v>
      </c>
      <c r="K2071">
        <v>95.522687649999995</v>
      </c>
      <c r="L2071">
        <v>91.959039959999998</v>
      </c>
      <c r="M2071">
        <v>88.552040379999994</v>
      </c>
      <c r="N2071">
        <v>85.293978859999996</v>
      </c>
    </row>
    <row r="2072" spans="1:14" x14ac:dyDescent="0.25">
      <c r="A2072" t="s">
        <v>3772</v>
      </c>
      <c r="B2072" s="6">
        <v>45099</v>
      </c>
      <c r="C2072">
        <v>4.49</v>
      </c>
      <c r="D2072" s="6">
        <v>46195</v>
      </c>
      <c r="E2072" s="6">
        <v>45099</v>
      </c>
      <c r="F2072">
        <v>108.72000484</v>
      </c>
      <c r="G2072">
        <v>106.37296295</v>
      </c>
      <c r="H2072">
        <v>104.08901227</v>
      </c>
      <c r="I2072">
        <v>101.86607999</v>
      </c>
      <c r="J2072">
        <v>99.702175199999999</v>
      </c>
      <c r="K2072">
        <v>97.595385030000003</v>
      </c>
      <c r="L2072">
        <v>95.54387097</v>
      </c>
      <c r="M2072">
        <v>93.545865539999994</v>
      </c>
      <c r="N2072">
        <v>91.599668969999996</v>
      </c>
    </row>
    <row r="2073" spans="1:14" x14ac:dyDescent="0.25">
      <c r="A2073" t="s">
        <v>3773</v>
      </c>
      <c r="B2073" s="6">
        <v>45099</v>
      </c>
      <c r="C2073">
        <v>4.91</v>
      </c>
      <c r="D2073" s="6">
        <v>45831</v>
      </c>
      <c r="E2073" s="6">
        <v>45099</v>
      </c>
      <c r="F2073">
        <v>105.06669161000001</v>
      </c>
      <c r="G2073">
        <v>103.74588222</v>
      </c>
      <c r="H2073">
        <v>102.45024171999999</v>
      </c>
      <c r="I2073">
        <v>101.17907257</v>
      </c>
      <c r="J2073">
        <v>99.931703150000004</v>
      </c>
      <c r="K2073">
        <v>98.70748657</v>
      </c>
      <c r="L2073">
        <v>97.505799519999997</v>
      </c>
      <c r="M2073">
        <v>96.326041129999993</v>
      </c>
      <c r="N2073">
        <v>95.167632040000001</v>
      </c>
    </row>
    <row r="2074" spans="1:14" x14ac:dyDescent="0.25">
      <c r="A2074" t="s">
        <v>3774</v>
      </c>
      <c r="B2074" s="6">
        <v>45099</v>
      </c>
      <c r="C2074">
        <v>4.71</v>
      </c>
      <c r="D2074" s="6">
        <v>46008</v>
      </c>
      <c r="E2074" s="6">
        <v>45099</v>
      </c>
      <c r="F2074">
        <v>106.91546979</v>
      </c>
      <c r="G2074">
        <v>105.10177794000001</v>
      </c>
      <c r="H2074">
        <v>103.32796930000001</v>
      </c>
      <c r="I2074">
        <v>101.59287927</v>
      </c>
      <c r="J2074">
        <v>99.895387080000006</v>
      </c>
      <c r="K2074">
        <v>98.234413649999993</v>
      </c>
      <c r="L2074">
        <v>96.608919709999995</v>
      </c>
      <c r="M2074">
        <v>95.017903919999995</v>
      </c>
      <c r="N2074">
        <v>93.460401180000005</v>
      </c>
    </row>
    <row r="2075" spans="1:14" x14ac:dyDescent="0.25">
      <c r="A2075" t="s">
        <v>3775</v>
      </c>
      <c r="B2075" s="6">
        <v>45100</v>
      </c>
      <c r="C2075">
        <v>4.29</v>
      </c>
      <c r="D2075" s="6">
        <v>46561</v>
      </c>
      <c r="E2075" s="6">
        <v>45100</v>
      </c>
      <c r="F2075">
        <v>112.38184532</v>
      </c>
      <c r="G2075">
        <v>108.9776715</v>
      </c>
      <c r="H2075">
        <v>105.69664602</v>
      </c>
      <c r="I2075">
        <v>102.5336417</v>
      </c>
      <c r="J2075">
        <v>99.483773920000004</v>
      </c>
      <c r="K2075">
        <v>96.542387700000006</v>
      </c>
      <c r="L2075">
        <v>93.705045519999999</v>
      </c>
      <c r="M2075">
        <v>90.967515879999993</v>
      </c>
      <c r="N2075">
        <v>88.325762569999995</v>
      </c>
    </row>
    <row r="2076" spans="1:14" x14ac:dyDescent="0.25">
      <c r="A2076" t="s">
        <v>3776</v>
      </c>
      <c r="B2076" s="6">
        <v>45100</v>
      </c>
      <c r="C2076">
        <v>4.45</v>
      </c>
      <c r="D2076" s="6">
        <v>46196</v>
      </c>
      <c r="E2076" s="6">
        <v>45100</v>
      </c>
      <c r="F2076">
        <v>108.63911204999999</v>
      </c>
      <c r="G2076">
        <v>106.29024308</v>
      </c>
      <c r="H2076">
        <v>104.00458648</v>
      </c>
      <c r="I2076">
        <v>101.78006771</v>
      </c>
      <c r="J2076">
        <v>99.614693829999993</v>
      </c>
      <c r="K2076">
        <v>97.50654978</v>
      </c>
      <c r="L2076">
        <v>95.453794729999998</v>
      </c>
      <c r="M2076">
        <v>93.454658679999994</v>
      </c>
      <c r="N2076">
        <v>91.507439289999994</v>
      </c>
    </row>
    <row r="2077" spans="1:14" x14ac:dyDescent="0.25">
      <c r="A2077" t="s">
        <v>3777</v>
      </c>
      <c r="B2077" s="6">
        <v>45100</v>
      </c>
      <c r="C2077">
        <v>4.13</v>
      </c>
      <c r="D2077" s="6">
        <v>46927</v>
      </c>
      <c r="E2077" s="6">
        <v>45100</v>
      </c>
      <c r="F2077">
        <v>115.83173408</v>
      </c>
      <c r="G2077">
        <v>111.35318744</v>
      </c>
      <c r="H2077">
        <v>107.07726486</v>
      </c>
      <c r="I2077">
        <v>102.99370901</v>
      </c>
      <c r="J2077">
        <v>99.092836390000002</v>
      </c>
      <c r="K2077">
        <v>95.365502030000002</v>
      </c>
      <c r="L2077">
        <v>91.803066709999996</v>
      </c>
      <c r="M2077">
        <v>88.397366239999997</v>
      </c>
      <c r="N2077">
        <v>85.140682850000005</v>
      </c>
    </row>
    <row r="2078" spans="1:14" x14ac:dyDescent="0.25">
      <c r="A2078" t="s">
        <v>3778</v>
      </c>
      <c r="B2078" s="6">
        <v>45100</v>
      </c>
      <c r="C2078">
        <v>4.5199999999999996</v>
      </c>
      <c r="D2078" s="6">
        <v>46196</v>
      </c>
      <c r="E2078" s="6">
        <v>45100</v>
      </c>
      <c r="F2078">
        <v>108.80147485000001</v>
      </c>
      <c r="G2078">
        <v>106.45069475</v>
      </c>
      <c r="H2078">
        <v>104.16316740000001</v>
      </c>
      <c r="I2078">
        <v>101.93681706</v>
      </c>
      <c r="J2078">
        <v>99.769649630000004</v>
      </c>
      <c r="K2078">
        <v>97.659748949999994</v>
      </c>
      <c r="L2078">
        <v>95.605273100000005</v>
      </c>
      <c r="M2078">
        <v>93.604451080000004</v>
      </c>
      <c r="N2078">
        <v>91.655579549999999</v>
      </c>
    </row>
    <row r="2079" spans="1:14" x14ac:dyDescent="0.25">
      <c r="A2079" t="s">
        <v>3779</v>
      </c>
      <c r="B2079" s="6">
        <v>45100</v>
      </c>
      <c r="C2079">
        <v>4.38</v>
      </c>
      <c r="D2079" s="6">
        <v>46561</v>
      </c>
      <c r="E2079" s="6">
        <v>45100</v>
      </c>
      <c r="F2079">
        <v>112.68022621</v>
      </c>
      <c r="G2079">
        <v>109.27109867999999</v>
      </c>
      <c r="H2079">
        <v>105.9852532</v>
      </c>
      <c r="I2079">
        <v>102.8175579</v>
      </c>
      <c r="J2079">
        <v>99.763123649999997</v>
      </c>
      <c r="K2079">
        <v>96.817291159999996</v>
      </c>
      <c r="L2079">
        <v>93.975618780000005</v>
      </c>
      <c r="M2079">
        <v>91.23387108</v>
      </c>
      <c r="N2079">
        <v>88.588008049999999</v>
      </c>
    </row>
    <row r="2080" spans="1:14" x14ac:dyDescent="0.25">
      <c r="A2080" t="s">
        <v>3780</v>
      </c>
      <c r="B2080" s="6">
        <v>45100</v>
      </c>
      <c r="C2080">
        <v>4.13</v>
      </c>
      <c r="D2080" s="6">
        <v>46927</v>
      </c>
      <c r="E2080" s="6">
        <v>45100</v>
      </c>
      <c r="F2080">
        <v>115.83173408</v>
      </c>
      <c r="G2080">
        <v>111.35318744</v>
      </c>
      <c r="H2080">
        <v>107.07726486</v>
      </c>
      <c r="I2080">
        <v>102.99370901</v>
      </c>
      <c r="J2080">
        <v>99.092836390000002</v>
      </c>
      <c r="K2080">
        <v>95.365502030000002</v>
      </c>
      <c r="L2080">
        <v>91.803066709999996</v>
      </c>
      <c r="M2080">
        <v>88.397366239999997</v>
      </c>
      <c r="N2080">
        <v>85.140682850000005</v>
      </c>
    </row>
    <row r="2081" spans="1:14" x14ac:dyDescent="0.25">
      <c r="A2081" t="s">
        <v>3781</v>
      </c>
      <c r="B2081" s="6">
        <v>45100</v>
      </c>
      <c r="C2081">
        <v>4.29</v>
      </c>
      <c r="D2081" s="6">
        <v>46561</v>
      </c>
      <c r="E2081" s="6">
        <v>45100</v>
      </c>
      <c r="F2081">
        <v>112.38184532</v>
      </c>
      <c r="G2081">
        <v>108.9776715</v>
      </c>
      <c r="H2081">
        <v>105.69664602</v>
      </c>
      <c r="I2081">
        <v>102.5336417</v>
      </c>
      <c r="J2081">
        <v>99.483773920000004</v>
      </c>
      <c r="K2081">
        <v>96.542387700000006</v>
      </c>
      <c r="L2081">
        <v>93.705045519999999</v>
      </c>
      <c r="M2081">
        <v>90.967515879999993</v>
      </c>
      <c r="N2081">
        <v>88.325762569999995</v>
      </c>
    </row>
    <row r="2082" spans="1:14" x14ac:dyDescent="0.25">
      <c r="A2082" t="s">
        <v>3782</v>
      </c>
      <c r="B2082" s="6">
        <v>45100</v>
      </c>
      <c r="C2082">
        <v>4.45</v>
      </c>
      <c r="D2082" s="6">
        <v>46196</v>
      </c>
      <c r="E2082" s="6">
        <v>45100</v>
      </c>
      <c r="F2082">
        <v>108.63911204999999</v>
      </c>
      <c r="G2082">
        <v>106.29024308</v>
      </c>
      <c r="H2082">
        <v>104.00458648</v>
      </c>
      <c r="I2082">
        <v>101.78006771</v>
      </c>
      <c r="J2082">
        <v>99.614693829999993</v>
      </c>
      <c r="K2082">
        <v>97.50654978</v>
      </c>
      <c r="L2082">
        <v>95.453794729999998</v>
      </c>
      <c r="M2082">
        <v>93.454658679999994</v>
      </c>
      <c r="N2082">
        <v>91.507439289999994</v>
      </c>
    </row>
    <row r="2083" spans="1:14" x14ac:dyDescent="0.25">
      <c r="A2083" t="s">
        <v>3783</v>
      </c>
      <c r="B2083" s="6">
        <v>45169</v>
      </c>
      <c r="C2083">
        <v>4.6100000000000003</v>
      </c>
      <c r="D2083" s="6">
        <v>46630</v>
      </c>
      <c r="E2083" s="6">
        <v>45169</v>
      </c>
      <c r="F2083">
        <v>114.27303712</v>
      </c>
      <c r="G2083">
        <v>110.64935325</v>
      </c>
      <c r="H2083">
        <v>107.16321928000001</v>
      </c>
      <c r="I2083">
        <v>103.80865267</v>
      </c>
      <c r="J2083">
        <v>100.57996494</v>
      </c>
      <c r="K2083">
        <v>97.471745389999995</v>
      </c>
      <c r="L2083">
        <v>94.478845980000003</v>
      </c>
      <c r="M2083">
        <v>91.596367029999996</v>
      </c>
      <c r="N2083">
        <v>88.819643830000004</v>
      </c>
    </row>
    <row r="2084" spans="1:14" x14ac:dyDescent="0.25">
      <c r="A2084" t="s">
        <v>3784</v>
      </c>
      <c r="B2084" s="6">
        <v>45169</v>
      </c>
      <c r="C2084">
        <v>4.7699999999999996</v>
      </c>
      <c r="D2084" s="6">
        <v>46265</v>
      </c>
      <c r="E2084" s="6">
        <v>45169</v>
      </c>
      <c r="F2084">
        <v>110.23287898</v>
      </c>
      <c r="G2084">
        <v>107.67881445</v>
      </c>
      <c r="H2084">
        <v>105.19838303</v>
      </c>
      <c r="I2084">
        <v>102.78903013</v>
      </c>
      <c r="J2084">
        <v>100.448306</v>
      </c>
      <c r="K2084">
        <v>98.173860739999995</v>
      </c>
      <c r="L2084">
        <v>95.963439570000006</v>
      </c>
      <c r="M2084">
        <v>93.814878300000004</v>
      </c>
      <c r="N2084">
        <v>91.726099110000007</v>
      </c>
    </row>
    <row r="2085" spans="1:14" x14ac:dyDescent="0.25">
      <c r="A2085" t="s">
        <v>3785</v>
      </c>
      <c r="B2085" s="6">
        <v>45169</v>
      </c>
      <c r="C2085">
        <v>4.4800000000000004</v>
      </c>
      <c r="D2085" s="6">
        <v>46996</v>
      </c>
      <c r="E2085" s="6">
        <v>45169</v>
      </c>
      <c r="F2085">
        <v>118.1160752</v>
      </c>
      <c r="G2085">
        <v>113.39929084000001</v>
      </c>
      <c r="H2085">
        <v>108.90379145999999</v>
      </c>
      <c r="I2085">
        <v>104.61797822</v>
      </c>
      <c r="J2085">
        <v>100.53092233</v>
      </c>
      <c r="K2085">
        <v>96.632322729999999</v>
      </c>
      <c r="L2085">
        <v>92.91246658</v>
      </c>
      <c r="M2085">
        <v>89.362192620000002</v>
      </c>
      <c r="N2085">
        <v>85.972856870000001</v>
      </c>
    </row>
    <row r="2086" spans="1:14" x14ac:dyDescent="0.25">
      <c r="A2086" t="s">
        <v>3786</v>
      </c>
      <c r="B2086" s="6">
        <v>45169</v>
      </c>
      <c r="C2086">
        <v>4.4800000000000004</v>
      </c>
      <c r="D2086" s="6">
        <v>46996</v>
      </c>
      <c r="E2086" s="6">
        <v>45169</v>
      </c>
      <c r="F2086">
        <v>118.1160752</v>
      </c>
      <c r="G2086">
        <v>113.39929084000001</v>
      </c>
      <c r="H2086">
        <v>108.90379145999999</v>
      </c>
      <c r="I2086">
        <v>104.61797822</v>
      </c>
      <c r="J2086">
        <v>100.53092233</v>
      </c>
      <c r="K2086">
        <v>96.632322729999999</v>
      </c>
      <c r="L2086">
        <v>92.91246658</v>
      </c>
      <c r="M2086">
        <v>89.362192620000002</v>
      </c>
      <c r="N2086">
        <v>85.972856870000001</v>
      </c>
    </row>
    <row r="2087" spans="1:14" x14ac:dyDescent="0.25">
      <c r="A2087" t="s">
        <v>3787</v>
      </c>
      <c r="B2087" s="6">
        <v>45169</v>
      </c>
      <c r="C2087">
        <v>4.7699999999999996</v>
      </c>
      <c r="D2087" s="6">
        <v>46265</v>
      </c>
      <c r="E2087" s="6">
        <v>45169</v>
      </c>
      <c r="F2087">
        <v>110.23287898</v>
      </c>
      <c r="G2087">
        <v>107.67881445</v>
      </c>
      <c r="H2087">
        <v>105.19838303</v>
      </c>
      <c r="I2087">
        <v>102.78903013</v>
      </c>
      <c r="J2087">
        <v>100.448306</v>
      </c>
      <c r="K2087">
        <v>98.173860739999995</v>
      </c>
      <c r="L2087">
        <v>95.963439570000006</v>
      </c>
      <c r="M2087">
        <v>93.814878300000004</v>
      </c>
      <c r="N2087">
        <v>91.726099110000007</v>
      </c>
    </row>
    <row r="2088" spans="1:14" x14ac:dyDescent="0.25">
      <c r="A2088" t="s">
        <v>3788</v>
      </c>
      <c r="B2088" s="6">
        <v>45169</v>
      </c>
      <c r="C2088">
        <v>4.6100000000000003</v>
      </c>
      <c r="D2088" s="6">
        <v>46630</v>
      </c>
      <c r="E2088" s="6">
        <v>45169</v>
      </c>
      <c r="F2088">
        <v>114.27303712</v>
      </c>
      <c r="G2088">
        <v>110.64935325</v>
      </c>
      <c r="H2088">
        <v>107.16321928000001</v>
      </c>
      <c r="I2088">
        <v>103.80865267</v>
      </c>
      <c r="J2088">
        <v>100.57996494</v>
      </c>
      <c r="K2088">
        <v>97.471745389999995</v>
      </c>
      <c r="L2088">
        <v>94.478845980000003</v>
      </c>
      <c r="M2088">
        <v>91.596367029999996</v>
      </c>
      <c r="N2088">
        <v>88.819643830000004</v>
      </c>
    </row>
    <row r="2089" spans="1:14" x14ac:dyDescent="0.25">
      <c r="A2089" t="s">
        <v>3789</v>
      </c>
      <c r="B2089" s="6">
        <v>45100</v>
      </c>
      <c r="C2089">
        <v>4.18</v>
      </c>
      <c r="D2089" s="6">
        <v>46927</v>
      </c>
      <c r="E2089" s="6">
        <v>45100</v>
      </c>
      <c r="F2089">
        <v>116.04736208999999</v>
      </c>
      <c r="G2089">
        <v>111.56419737</v>
      </c>
      <c r="H2089">
        <v>107.28380980999999</v>
      </c>
      <c r="I2089">
        <v>103.19593573</v>
      </c>
      <c r="J2089">
        <v>99.290885579999994</v>
      </c>
      <c r="K2089">
        <v>95.559508640000004</v>
      </c>
      <c r="L2089">
        <v>91.993160209999999</v>
      </c>
      <c r="M2089">
        <v>88.583670900000001</v>
      </c>
      <c r="N2089">
        <v>85.323317970000005</v>
      </c>
    </row>
    <row r="2090" spans="1:14" x14ac:dyDescent="0.25">
      <c r="A2090" t="s">
        <v>3790</v>
      </c>
      <c r="B2090" s="6">
        <v>45100</v>
      </c>
      <c r="C2090">
        <v>4.18</v>
      </c>
      <c r="D2090" s="6">
        <v>46927</v>
      </c>
      <c r="E2090" s="6">
        <v>45100</v>
      </c>
      <c r="F2090">
        <v>116.04736208999999</v>
      </c>
      <c r="G2090">
        <v>111.56419737</v>
      </c>
      <c r="H2090">
        <v>107.28380980999999</v>
      </c>
      <c r="I2090">
        <v>103.19593573</v>
      </c>
      <c r="J2090">
        <v>99.290885579999994</v>
      </c>
      <c r="K2090">
        <v>95.559508640000004</v>
      </c>
      <c r="L2090">
        <v>91.993160209999999</v>
      </c>
      <c r="M2090">
        <v>88.583670900000001</v>
      </c>
      <c r="N2090">
        <v>85.323317970000005</v>
      </c>
    </row>
    <row r="2091" spans="1:14" x14ac:dyDescent="0.25">
      <c r="A2091" t="s">
        <v>3791</v>
      </c>
      <c r="B2091" s="6">
        <v>45100</v>
      </c>
      <c r="C2091">
        <v>5.48</v>
      </c>
      <c r="D2091" s="6">
        <v>45467</v>
      </c>
      <c r="E2091" s="6">
        <v>45100</v>
      </c>
      <c r="F2091">
        <v>101.28653915</v>
      </c>
      <c r="G2091">
        <v>100.96523942</v>
      </c>
      <c r="H2091">
        <v>100.64598619</v>
      </c>
      <c r="I2091">
        <v>100.32875991</v>
      </c>
      <c r="J2091">
        <v>100.01354126</v>
      </c>
      <c r="K2091">
        <v>99.700311170000006</v>
      </c>
      <c r="L2091">
        <v>99.389050830000002</v>
      </c>
      <c r="M2091">
        <v>99.079741639999995</v>
      </c>
      <c r="N2091">
        <v>98.772365239999999</v>
      </c>
    </row>
    <row r="2092" spans="1:14" x14ac:dyDescent="0.25">
      <c r="A2092" t="s">
        <v>3792</v>
      </c>
      <c r="B2092" s="6">
        <v>45100</v>
      </c>
      <c r="C2092">
        <v>4.4000000000000004</v>
      </c>
      <c r="D2092" s="6">
        <v>46196</v>
      </c>
      <c r="E2092" s="6">
        <v>45100</v>
      </c>
      <c r="F2092">
        <v>108.83322006</v>
      </c>
      <c r="G2092">
        <v>106.47581065</v>
      </c>
      <c r="H2092">
        <v>104.18194739</v>
      </c>
      <c r="I2092">
        <v>101.94954136</v>
      </c>
      <c r="J2092">
        <v>99.776586010000003</v>
      </c>
      <c r="K2092">
        <v>97.661153339999998</v>
      </c>
      <c r="L2092">
        <v>95.601390230000007</v>
      </c>
      <c r="M2092">
        <v>93.595514989999998</v>
      </c>
      <c r="N2092">
        <v>91.641814170000004</v>
      </c>
    </row>
    <row r="2093" spans="1:14" x14ac:dyDescent="0.25">
      <c r="A2093" t="s">
        <v>3793</v>
      </c>
      <c r="B2093" s="6">
        <v>45100</v>
      </c>
      <c r="C2093">
        <v>4.13</v>
      </c>
      <c r="D2093" s="6">
        <v>46927</v>
      </c>
      <c r="E2093" s="6">
        <v>45100</v>
      </c>
      <c r="F2093">
        <v>115.83173408</v>
      </c>
      <c r="G2093">
        <v>111.35318744</v>
      </c>
      <c r="H2093">
        <v>107.07726486</v>
      </c>
      <c r="I2093">
        <v>102.99370901</v>
      </c>
      <c r="J2093">
        <v>99.092836390000002</v>
      </c>
      <c r="K2093">
        <v>95.365502030000002</v>
      </c>
      <c r="L2093">
        <v>91.803066709999996</v>
      </c>
      <c r="M2093">
        <v>88.397366239999997</v>
      </c>
      <c r="N2093">
        <v>85.140682850000005</v>
      </c>
    </row>
    <row r="2094" spans="1:14" x14ac:dyDescent="0.25">
      <c r="A2094" t="s">
        <v>3794</v>
      </c>
      <c r="B2094" s="6">
        <v>45100</v>
      </c>
      <c r="C2094">
        <v>4.45</v>
      </c>
      <c r="D2094" s="6">
        <v>46196</v>
      </c>
      <c r="E2094" s="6">
        <v>45100</v>
      </c>
      <c r="F2094">
        <v>108.63911204999999</v>
      </c>
      <c r="G2094">
        <v>106.29024308</v>
      </c>
      <c r="H2094">
        <v>104.00458648</v>
      </c>
      <c r="I2094">
        <v>101.78006771</v>
      </c>
      <c r="J2094">
        <v>99.614693829999993</v>
      </c>
      <c r="K2094">
        <v>97.50654978</v>
      </c>
      <c r="L2094">
        <v>95.453794729999998</v>
      </c>
      <c r="M2094">
        <v>93.454658679999994</v>
      </c>
      <c r="N2094">
        <v>91.507439289999994</v>
      </c>
    </row>
    <row r="2095" spans="1:14" x14ac:dyDescent="0.25">
      <c r="A2095" t="s">
        <v>3795</v>
      </c>
      <c r="B2095" s="6">
        <v>45170</v>
      </c>
      <c r="C2095">
        <v>4.3</v>
      </c>
      <c r="D2095" s="6">
        <v>46997</v>
      </c>
      <c r="E2095" s="6">
        <v>45170</v>
      </c>
      <c r="F2095">
        <v>117.94757301999999</v>
      </c>
      <c r="G2095">
        <v>113.21315386000001</v>
      </c>
      <c r="H2095">
        <v>108.70150536</v>
      </c>
      <c r="I2095">
        <v>104.40092161</v>
      </c>
      <c r="J2095">
        <v>100.30037462999999</v>
      </c>
      <c r="K2095">
        <v>96.389471349999994</v>
      </c>
      <c r="L2095">
        <v>92.65841365</v>
      </c>
      <c r="M2095">
        <v>89.097961130000002</v>
      </c>
      <c r="N2095">
        <v>85.699396359999994</v>
      </c>
    </row>
    <row r="2096" spans="1:14" x14ac:dyDescent="0.25">
      <c r="A2096" t="s">
        <v>3796</v>
      </c>
      <c r="B2096" s="6">
        <v>45119</v>
      </c>
      <c r="C2096">
        <v>4.3099999999999996</v>
      </c>
      <c r="D2096" s="6">
        <v>46946</v>
      </c>
      <c r="E2096" s="6">
        <v>45119</v>
      </c>
      <c r="F2096">
        <v>116.81570035999999</v>
      </c>
      <c r="G2096">
        <v>112.26378482</v>
      </c>
      <c r="H2096">
        <v>107.91981325</v>
      </c>
      <c r="I2096">
        <v>103.77318059</v>
      </c>
      <c r="J2096">
        <v>99.813877149999996</v>
      </c>
      <c r="K2096">
        <v>96.0324521</v>
      </c>
      <c r="L2096">
        <v>92.419979400000003</v>
      </c>
      <c r="M2096">
        <v>88.968026010000003</v>
      </c>
      <c r="N2096">
        <v>85.668622159999998</v>
      </c>
    </row>
    <row r="2097" spans="1:14" x14ac:dyDescent="0.25">
      <c r="A2097" t="s">
        <v>3797</v>
      </c>
      <c r="B2097" s="6">
        <v>45119</v>
      </c>
      <c r="C2097">
        <v>4.3099999999999996</v>
      </c>
      <c r="D2097" s="6">
        <v>46946</v>
      </c>
      <c r="E2097" s="6">
        <v>45119</v>
      </c>
      <c r="F2097">
        <v>116.81570035999999</v>
      </c>
      <c r="G2097">
        <v>112.26378482</v>
      </c>
      <c r="H2097">
        <v>107.91981325</v>
      </c>
      <c r="I2097">
        <v>103.77318059</v>
      </c>
      <c r="J2097">
        <v>99.813877149999996</v>
      </c>
      <c r="K2097">
        <v>96.0324521</v>
      </c>
      <c r="L2097">
        <v>92.419979400000003</v>
      </c>
      <c r="M2097">
        <v>88.968026010000003</v>
      </c>
      <c r="N2097">
        <v>85.668622159999998</v>
      </c>
    </row>
    <row r="2098" spans="1:14" x14ac:dyDescent="0.25">
      <c r="A2098" t="s">
        <v>3798</v>
      </c>
      <c r="B2098" s="6">
        <v>45119</v>
      </c>
      <c r="C2098">
        <v>4.62</v>
      </c>
      <c r="D2098" s="6">
        <v>46216</v>
      </c>
      <c r="E2098" s="6">
        <v>45119</v>
      </c>
      <c r="F2098">
        <v>109.27368034</v>
      </c>
      <c r="G2098">
        <v>106.86302954</v>
      </c>
      <c r="H2098">
        <v>104.51857457</v>
      </c>
      <c r="I2098">
        <v>102.23812988</v>
      </c>
      <c r="J2098">
        <v>100.01959502</v>
      </c>
      <c r="K2098">
        <v>97.860950770000002</v>
      </c>
      <c r="L2098">
        <v>95.760255529999995</v>
      </c>
      <c r="M2098">
        <v>93.715641840000004</v>
      </c>
      <c r="N2098">
        <v>91.725313099999994</v>
      </c>
    </row>
    <row r="2099" spans="1:14" x14ac:dyDescent="0.25">
      <c r="A2099" t="s">
        <v>3799</v>
      </c>
      <c r="B2099" s="6">
        <v>45119</v>
      </c>
      <c r="C2099">
        <v>4.62</v>
      </c>
      <c r="D2099" s="6">
        <v>46216</v>
      </c>
      <c r="E2099" s="6">
        <v>45119</v>
      </c>
      <c r="F2099">
        <v>109.27368034</v>
      </c>
      <c r="G2099">
        <v>106.86302954</v>
      </c>
      <c r="H2099">
        <v>104.51857457</v>
      </c>
      <c r="I2099">
        <v>102.23812988</v>
      </c>
      <c r="J2099">
        <v>100.01959502</v>
      </c>
      <c r="K2099">
        <v>97.860950770000002</v>
      </c>
      <c r="L2099">
        <v>95.760255529999995</v>
      </c>
      <c r="M2099">
        <v>93.715641840000004</v>
      </c>
      <c r="N2099">
        <v>91.725313099999994</v>
      </c>
    </row>
    <row r="2100" spans="1:14" x14ac:dyDescent="0.25">
      <c r="A2100" t="s">
        <v>3800</v>
      </c>
      <c r="B2100" s="6">
        <v>45119</v>
      </c>
      <c r="C2100">
        <v>4.45</v>
      </c>
      <c r="D2100" s="6">
        <v>46580</v>
      </c>
      <c r="E2100" s="6">
        <v>45119</v>
      </c>
      <c r="F2100">
        <v>113.13414177999999</v>
      </c>
      <c r="G2100">
        <v>109.66546491</v>
      </c>
      <c r="H2100">
        <v>106.32393207</v>
      </c>
      <c r="I2100">
        <v>103.10420786</v>
      </c>
      <c r="J2100">
        <v>100.00120937</v>
      </c>
      <c r="K2100">
        <v>97.010092790000002</v>
      </c>
      <c r="L2100">
        <v>94.126240910000007</v>
      </c>
      <c r="M2100">
        <v>91.345251279999999</v>
      </c>
      <c r="N2100">
        <v>88.662925060000006</v>
      </c>
    </row>
    <row r="2101" spans="1:14" x14ac:dyDescent="0.25">
      <c r="A2101" t="s">
        <v>3801</v>
      </c>
      <c r="B2101" s="6">
        <v>45119</v>
      </c>
      <c r="C2101">
        <v>4.3099999999999996</v>
      </c>
      <c r="D2101" s="6">
        <v>46946</v>
      </c>
      <c r="E2101" s="6">
        <v>45119</v>
      </c>
      <c r="F2101">
        <v>116.81570035999999</v>
      </c>
      <c r="G2101">
        <v>112.26378482</v>
      </c>
      <c r="H2101">
        <v>107.91981325</v>
      </c>
      <c r="I2101">
        <v>103.77318059</v>
      </c>
      <c r="J2101">
        <v>99.813877149999996</v>
      </c>
      <c r="K2101">
        <v>96.0324521</v>
      </c>
      <c r="L2101">
        <v>92.419979400000003</v>
      </c>
      <c r="M2101">
        <v>88.968026010000003</v>
      </c>
      <c r="N2101">
        <v>85.668622159999998</v>
      </c>
    </row>
    <row r="2102" spans="1:14" x14ac:dyDescent="0.25">
      <c r="A2102" t="s">
        <v>3802</v>
      </c>
      <c r="B2102" s="6">
        <v>45119</v>
      </c>
      <c r="C2102">
        <v>4.45</v>
      </c>
      <c r="D2102" s="6">
        <v>46580</v>
      </c>
      <c r="E2102" s="6">
        <v>45119</v>
      </c>
      <c r="F2102">
        <v>113.13414177999999</v>
      </c>
      <c r="G2102">
        <v>109.66546491</v>
      </c>
      <c r="H2102">
        <v>106.32393207</v>
      </c>
      <c r="I2102">
        <v>103.10420786</v>
      </c>
      <c r="J2102">
        <v>100.00120937</v>
      </c>
      <c r="K2102">
        <v>97.010092790000002</v>
      </c>
      <c r="L2102">
        <v>94.126240910000007</v>
      </c>
      <c r="M2102">
        <v>91.345251279999999</v>
      </c>
      <c r="N2102">
        <v>88.662925060000006</v>
      </c>
    </row>
    <row r="2103" spans="1:14" x14ac:dyDescent="0.25">
      <c r="A2103" t="s">
        <v>3803</v>
      </c>
      <c r="B2103" s="6">
        <v>45119</v>
      </c>
      <c r="C2103">
        <v>4.3099999999999996</v>
      </c>
      <c r="D2103" s="6">
        <v>46946</v>
      </c>
      <c r="E2103" s="6">
        <v>45119</v>
      </c>
      <c r="F2103">
        <v>116.81570035999999</v>
      </c>
      <c r="G2103">
        <v>112.26378482</v>
      </c>
      <c r="H2103">
        <v>107.91981325</v>
      </c>
      <c r="I2103">
        <v>103.77318059</v>
      </c>
      <c r="J2103">
        <v>99.813877149999996</v>
      </c>
      <c r="K2103">
        <v>96.0324521</v>
      </c>
      <c r="L2103">
        <v>92.419979400000003</v>
      </c>
      <c r="M2103">
        <v>88.968026010000003</v>
      </c>
      <c r="N2103">
        <v>85.668622159999998</v>
      </c>
    </row>
    <row r="2104" spans="1:14" x14ac:dyDescent="0.25">
      <c r="A2104" t="s">
        <v>3804</v>
      </c>
      <c r="B2104" s="6">
        <v>45119</v>
      </c>
      <c r="C2104">
        <v>4.29</v>
      </c>
      <c r="D2104" s="6">
        <v>46764</v>
      </c>
      <c r="E2104" s="6">
        <v>45119</v>
      </c>
      <c r="F2104">
        <v>114.68161714</v>
      </c>
      <c r="G2104">
        <v>110.67975850000001</v>
      </c>
      <c r="H2104">
        <v>106.84281332</v>
      </c>
      <c r="I2104">
        <v>103.1631139</v>
      </c>
      <c r="J2104">
        <v>99.633389070000007</v>
      </c>
      <c r="K2104">
        <v>96.246741560000004</v>
      </c>
      <c r="L2104">
        <v>92.99662687</v>
      </c>
      <c r="M2104">
        <v>89.876833340000005</v>
      </c>
      <c r="N2104">
        <v>86.881463510000003</v>
      </c>
    </row>
    <row r="2105" spans="1:14" x14ac:dyDescent="0.25">
      <c r="A2105" t="s">
        <v>3805</v>
      </c>
      <c r="B2105" s="6">
        <v>45119</v>
      </c>
      <c r="C2105">
        <v>4.8899999999999997</v>
      </c>
      <c r="D2105" s="6">
        <v>45824</v>
      </c>
      <c r="E2105" s="6">
        <v>45119</v>
      </c>
      <c r="F2105">
        <v>104.94777159</v>
      </c>
      <c r="G2105">
        <v>103.64568281</v>
      </c>
      <c r="H2105">
        <v>102.37037082000001</v>
      </c>
      <c r="I2105">
        <v>101.12101355999999</v>
      </c>
      <c r="J2105">
        <v>99.896822889999996</v>
      </c>
      <c r="K2105">
        <v>98.697042789999998</v>
      </c>
      <c r="L2105">
        <v>97.520947739999997</v>
      </c>
      <c r="M2105">
        <v>96.367841179999999</v>
      </c>
      <c r="N2105">
        <v>95.237054029999996</v>
      </c>
    </row>
    <row r="2106" spans="1:14" x14ac:dyDescent="0.25">
      <c r="A2106" t="s">
        <v>3806</v>
      </c>
      <c r="B2106" s="6">
        <v>45119</v>
      </c>
      <c r="C2106">
        <v>5.2</v>
      </c>
      <c r="D2106" s="6">
        <v>45642</v>
      </c>
      <c r="E2106" s="6">
        <v>45119</v>
      </c>
      <c r="F2106">
        <v>103.07333774999999</v>
      </c>
      <c r="G2106">
        <v>102.27105453999999</v>
      </c>
      <c r="H2106">
        <v>101.48131807</v>
      </c>
      <c r="I2106">
        <v>100.703835</v>
      </c>
      <c r="J2106">
        <v>99.938321070000001</v>
      </c>
      <c r="K2106">
        <v>99.18450077</v>
      </c>
      <c r="L2106">
        <v>98.442107010000001</v>
      </c>
      <c r="M2106">
        <v>97.710880790000004</v>
      </c>
      <c r="N2106">
        <v>96.990570869999999</v>
      </c>
    </row>
    <row r="2107" spans="1:14" x14ac:dyDescent="0.25">
      <c r="A2107" t="s">
        <v>3807</v>
      </c>
      <c r="B2107" s="6">
        <v>45120</v>
      </c>
      <c r="C2107">
        <v>4.08</v>
      </c>
      <c r="D2107" s="6">
        <v>46947</v>
      </c>
      <c r="E2107" s="6">
        <v>45120</v>
      </c>
      <c r="F2107">
        <v>116.42947135</v>
      </c>
      <c r="G2107">
        <v>111.86562714</v>
      </c>
      <c r="H2107">
        <v>107.51095846</v>
      </c>
      <c r="I2107">
        <v>103.35476862</v>
      </c>
      <c r="J2107">
        <v>99.386962949999997</v>
      </c>
      <c r="K2107">
        <v>95.598011839999998</v>
      </c>
      <c r="L2107">
        <v>91.978916179999999</v>
      </c>
      <c r="M2107">
        <v>88.521175170000006</v>
      </c>
      <c r="N2107">
        <v>85.216756149999995</v>
      </c>
    </row>
    <row r="2108" spans="1:14" x14ac:dyDescent="0.25">
      <c r="A2108" t="s">
        <v>3808</v>
      </c>
      <c r="B2108" s="6">
        <v>45120</v>
      </c>
      <c r="C2108">
        <v>4.4400000000000004</v>
      </c>
      <c r="D2108" s="6">
        <v>46216</v>
      </c>
      <c r="E2108" s="6">
        <v>45120</v>
      </c>
      <c r="F2108">
        <v>108.84634543999999</v>
      </c>
      <c r="G2108">
        <v>106.44083779</v>
      </c>
      <c r="H2108">
        <v>104.10141577</v>
      </c>
      <c r="I2108">
        <v>101.82589711999999</v>
      </c>
      <c r="J2108">
        <v>99.612184540000001</v>
      </c>
      <c r="K2108">
        <v>97.458261870000001</v>
      </c>
      <c r="L2108">
        <v>95.362190440000006</v>
      </c>
      <c r="M2108">
        <v>93.322105609999994</v>
      </c>
      <c r="N2108">
        <v>91.336213499999999</v>
      </c>
    </row>
    <row r="2109" spans="1:14" x14ac:dyDescent="0.25">
      <c r="A2109" t="s">
        <v>3809</v>
      </c>
      <c r="B2109" s="6">
        <v>45120</v>
      </c>
      <c r="C2109">
        <v>4.49</v>
      </c>
      <c r="D2109" s="6">
        <v>46216</v>
      </c>
      <c r="E2109" s="6">
        <v>45120</v>
      </c>
      <c r="F2109">
        <v>108.96504958</v>
      </c>
      <c r="G2109">
        <v>106.55811328</v>
      </c>
      <c r="H2109">
        <v>104.21729320999999</v>
      </c>
      <c r="I2109">
        <v>101.94040622</v>
      </c>
      <c r="J2109">
        <v>99.725354120000006</v>
      </c>
      <c r="K2109">
        <v>97.570119899999995</v>
      </c>
      <c r="L2109">
        <v>95.472764080000005</v>
      </c>
      <c r="M2109">
        <v>93.431421229999998</v>
      </c>
      <c r="N2109">
        <v>91.444296719999997</v>
      </c>
    </row>
    <row r="2110" spans="1:14" x14ac:dyDescent="0.25">
      <c r="A2110" t="s">
        <v>3810</v>
      </c>
      <c r="B2110" s="6">
        <v>45120</v>
      </c>
      <c r="C2110">
        <v>4.2</v>
      </c>
      <c r="D2110" s="6">
        <v>46947</v>
      </c>
      <c r="E2110" s="6">
        <v>45120</v>
      </c>
      <c r="F2110">
        <v>116.34608491</v>
      </c>
      <c r="G2110">
        <v>111.80163773</v>
      </c>
      <c r="H2110">
        <v>107.46503575</v>
      </c>
      <c r="I2110">
        <v>103.32566985</v>
      </c>
      <c r="J2110">
        <v>99.373526920000003</v>
      </c>
      <c r="K2110">
        <v>95.599153329999993</v>
      </c>
      <c r="L2110">
        <v>91.993620780000001</v>
      </c>
      <c r="M2110">
        <v>88.548494469999994</v>
      </c>
      <c r="N2110">
        <v>85.255803310000005</v>
      </c>
    </row>
    <row r="2111" spans="1:14" x14ac:dyDescent="0.25">
      <c r="A2111" t="s">
        <v>3811</v>
      </c>
      <c r="B2111" s="6">
        <v>45120</v>
      </c>
      <c r="C2111">
        <v>4.51</v>
      </c>
      <c r="D2111" s="6">
        <v>46216</v>
      </c>
      <c r="E2111" s="6">
        <v>45120</v>
      </c>
      <c r="F2111">
        <v>109.01253124</v>
      </c>
      <c r="G2111">
        <v>106.60502347000001</v>
      </c>
      <c r="H2111">
        <v>104.26364418999999</v>
      </c>
      <c r="I2111">
        <v>101.98620986</v>
      </c>
      <c r="J2111">
        <v>99.770621950000006</v>
      </c>
      <c r="K2111">
        <v>97.614863110000002</v>
      </c>
      <c r="L2111">
        <v>95.516993529999993</v>
      </c>
      <c r="M2111">
        <v>93.475147480000004</v>
      </c>
      <c r="N2111">
        <v>91.48753001</v>
      </c>
    </row>
    <row r="2112" spans="1:14" x14ac:dyDescent="0.25">
      <c r="A2112" t="s">
        <v>3812</v>
      </c>
      <c r="B2112" s="6">
        <v>45120</v>
      </c>
      <c r="C2112">
        <v>4.49</v>
      </c>
      <c r="D2112" s="6">
        <v>46216</v>
      </c>
      <c r="E2112" s="6">
        <v>45120</v>
      </c>
      <c r="F2112">
        <v>108.96504958</v>
      </c>
      <c r="G2112">
        <v>106.55811328</v>
      </c>
      <c r="H2112">
        <v>104.21729320999999</v>
      </c>
      <c r="I2112">
        <v>101.94040622</v>
      </c>
      <c r="J2112">
        <v>99.725354120000006</v>
      </c>
      <c r="K2112">
        <v>97.570119899999995</v>
      </c>
      <c r="L2112">
        <v>95.472764080000005</v>
      </c>
      <c r="M2112">
        <v>93.431421229999998</v>
      </c>
      <c r="N2112">
        <v>91.444296719999997</v>
      </c>
    </row>
    <row r="2113" spans="1:14" x14ac:dyDescent="0.25">
      <c r="A2113" t="s">
        <v>3813</v>
      </c>
      <c r="B2113" s="6">
        <v>45120</v>
      </c>
      <c r="C2113">
        <v>4.82</v>
      </c>
      <c r="D2113" s="6">
        <v>45852</v>
      </c>
      <c r="E2113" s="6">
        <v>45120</v>
      </c>
      <c r="F2113">
        <v>105.20119842</v>
      </c>
      <c r="G2113">
        <v>103.82439411</v>
      </c>
      <c r="H2113">
        <v>102.47241267</v>
      </c>
      <c r="I2113">
        <v>101.14463836</v>
      </c>
      <c r="J2113">
        <v>99.840475389999995</v>
      </c>
      <c r="K2113">
        <v>98.559347079999995</v>
      </c>
      <c r="L2113">
        <v>97.300695169999997</v>
      </c>
      <c r="M2113">
        <v>96.063978989999995</v>
      </c>
      <c r="N2113">
        <v>94.848674880000004</v>
      </c>
    </row>
    <row r="2114" spans="1:14" x14ac:dyDescent="0.25">
      <c r="A2114" t="s">
        <v>3814</v>
      </c>
      <c r="B2114" s="6">
        <v>45120</v>
      </c>
      <c r="C2114">
        <v>4.2</v>
      </c>
      <c r="D2114" s="6">
        <v>46947</v>
      </c>
      <c r="E2114" s="6">
        <v>45120</v>
      </c>
      <c r="F2114">
        <v>116.34608491</v>
      </c>
      <c r="G2114">
        <v>111.80163773</v>
      </c>
      <c r="H2114">
        <v>107.46503575</v>
      </c>
      <c r="I2114">
        <v>103.32566985</v>
      </c>
      <c r="J2114">
        <v>99.373526920000003</v>
      </c>
      <c r="K2114">
        <v>95.599153329999993</v>
      </c>
      <c r="L2114">
        <v>91.993620780000001</v>
      </c>
      <c r="M2114">
        <v>88.548494469999994</v>
      </c>
      <c r="N2114">
        <v>85.255803310000005</v>
      </c>
    </row>
    <row r="2115" spans="1:14" x14ac:dyDescent="0.25">
      <c r="A2115" t="s">
        <v>3815</v>
      </c>
      <c r="B2115" s="6">
        <v>45121</v>
      </c>
      <c r="C2115">
        <v>4.5199999999999996</v>
      </c>
      <c r="D2115" s="6">
        <v>46220</v>
      </c>
      <c r="E2115" s="6">
        <v>45121</v>
      </c>
      <c r="F2115">
        <v>109.08273518999999</v>
      </c>
      <c r="G2115">
        <v>106.66367753999999</v>
      </c>
      <c r="H2115">
        <v>104.31133432</v>
      </c>
      <c r="I2115">
        <v>102.02349356000001</v>
      </c>
      <c r="J2115">
        <v>99.798029799999995</v>
      </c>
      <c r="K2115">
        <v>97.632900149999998</v>
      </c>
      <c r="L2115">
        <v>95.526140580000003</v>
      </c>
      <c r="M2115">
        <v>93.475862390000003</v>
      </c>
      <c r="N2115">
        <v>91.480248869999997</v>
      </c>
    </row>
    <row r="2116" spans="1:14" x14ac:dyDescent="0.25">
      <c r="A2116" t="s">
        <v>3816</v>
      </c>
      <c r="B2116" s="6">
        <v>45121</v>
      </c>
      <c r="C2116">
        <v>4.37</v>
      </c>
      <c r="D2116" s="6">
        <v>46584</v>
      </c>
      <c r="E2116" s="6">
        <v>45121</v>
      </c>
      <c r="F2116">
        <v>112.91007835000001</v>
      </c>
      <c r="G2116">
        <v>109.43439601999999</v>
      </c>
      <c r="H2116">
        <v>106.08652410000001</v>
      </c>
      <c r="I2116">
        <v>102.86108278</v>
      </c>
      <c r="J2116">
        <v>99.75294762</v>
      </c>
      <c r="K2116">
        <v>96.757236039999995</v>
      </c>
      <c r="L2116">
        <v>93.869294550000006</v>
      </c>
      <c r="M2116">
        <v>91.084686739999995</v>
      </c>
      <c r="N2116">
        <v>88.399182049999993</v>
      </c>
    </row>
    <row r="2117" spans="1:14" x14ac:dyDescent="0.25">
      <c r="A2117" t="s">
        <v>3817</v>
      </c>
      <c r="B2117" s="6">
        <v>45121</v>
      </c>
      <c r="C2117">
        <v>4.18</v>
      </c>
      <c r="D2117" s="6">
        <v>46948</v>
      </c>
      <c r="E2117" s="6">
        <v>45121</v>
      </c>
      <c r="F2117">
        <v>116.26914606</v>
      </c>
      <c r="G2117">
        <v>111.72366149</v>
      </c>
      <c r="H2117">
        <v>107.38620818</v>
      </c>
      <c r="I2117">
        <v>103.24616099000001</v>
      </c>
      <c r="J2117">
        <v>99.293492060000005</v>
      </c>
      <c r="K2117">
        <v>95.518734159999994</v>
      </c>
      <c r="L2117">
        <v>91.912946489999996</v>
      </c>
      <c r="M2117">
        <v>88.467682699999997</v>
      </c>
      <c r="N2117">
        <v>85.174961080000003</v>
      </c>
    </row>
    <row r="2118" spans="1:14" x14ac:dyDescent="0.25">
      <c r="A2118" t="s">
        <v>3818</v>
      </c>
      <c r="B2118" s="6">
        <v>45121</v>
      </c>
      <c r="C2118">
        <v>4.24</v>
      </c>
      <c r="D2118" s="6">
        <v>46582</v>
      </c>
      <c r="E2118" s="6">
        <v>45121</v>
      </c>
      <c r="F2118">
        <v>112.90998516000001</v>
      </c>
      <c r="G2118">
        <v>109.42827583</v>
      </c>
      <c r="H2118">
        <v>106.0746718</v>
      </c>
      <c r="I2118">
        <v>102.84377895999999</v>
      </c>
      <c r="J2118">
        <v>99.730459350000004</v>
      </c>
      <c r="K2118">
        <v>96.729817569999994</v>
      </c>
      <c r="L2118">
        <v>93.837188019999999</v>
      </c>
      <c r="M2118">
        <v>91.048122789999994</v>
      </c>
      <c r="N2118">
        <v>88.358380429999997</v>
      </c>
    </row>
    <row r="2119" spans="1:14" x14ac:dyDescent="0.25">
      <c r="A2119" t="s">
        <v>3819</v>
      </c>
      <c r="B2119" s="6">
        <v>45121</v>
      </c>
      <c r="C2119">
        <v>4.8499999999999996</v>
      </c>
      <c r="D2119" s="6">
        <v>45852</v>
      </c>
      <c r="E2119" s="6">
        <v>45121</v>
      </c>
      <c r="F2119">
        <v>105.24256127</v>
      </c>
      <c r="G2119">
        <v>103.86545911</v>
      </c>
      <c r="H2119">
        <v>102.5131849</v>
      </c>
      <c r="I2119">
        <v>101.18512276</v>
      </c>
      <c r="J2119">
        <v>99.880676750000006</v>
      </c>
      <c r="K2119">
        <v>98.599270079999997</v>
      </c>
      <c r="L2119">
        <v>97.340344340000001</v>
      </c>
      <c r="M2119">
        <v>96.10335877</v>
      </c>
      <c r="N2119">
        <v>94.887789580000003</v>
      </c>
    </row>
    <row r="2120" spans="1:14" x14ac:dyDescent="0.25">
      <c r="A2120" t="s">
        <v>3820</v>
      </c>
      <c r="B2120" s="6">
        <v>45121</v>
      </c>
      <c r="C2120">
        <v>4.5199999999999996</v>
      </c>
      <c r="D2120" s="6">
        <v>46217</v>
      </c>
      <c r="E2120" s="6">
        <v>45121</v>
      </c>
      <c r="F2120">
        <v>109.04788811</v>
      </c>
      <c r="G2120">
        <v>106.63727937</v>
      </c>
      <c r="H2120">
        <v>104.29294994999999</v>
      </c>
      <c r="I2120">
        <v>102.0127091</v>
      </c>
      <c r="J2120">
        <v>99.794451440000003</v>
      </c>
      <c r="K2120">
        <v>97.636153120000003</v>
      </c>
      <c r="L2120">
        <v>95.535868170000001</v>
      </c>
      <c r="M2120">
        <v>93.491725020000004</v>
      </c>
      <c r="N2120">
        <v>91.501923180000006</v>
      </c>
    </row>
    <row r="2121" spans="1:14" x14ac:dyDescent="0.25">
      <c r="A2121" t="s">
        <v>3821</v>
      </c>
      <c r="B2121" s="6">
        <v>45121</v>
      </c>
      <c r="C2121">
        <v>4.3600000000000003</v>
      </c>
      <c r="D2121" s="6">
        <v>46582</v>
      </c>
      <c r="E2121" s="6">
        <v>45121</v>
      </c>
      <c r="F2121">
        <v>112.85369856</v>
      </c>
      <c r="G2121">
        <v>109.38435901</v>
      </c>
      <c r="H2121">
        <v>106.04241879</v>
      </c>
      <c r="I2121">
        <v>102.82252311000001</v>
      </c>
      <c r="J2121">
        <v>99.719570939999997</v>
      </c>
      <c r="K2121">
        <v>96.728701639999997</v>
      </c>
      <c r="L2121">
        <v>93.845282280000006</v>
      </c>
      <c r="M2121">
        <v>91.064895780000001</v>
      </c>
      <c r="N2121">
        <v>88.383329669999995</v>
      </c>
    </row>
    <row r="2122" spans="1:14" x14ac:dyDescent="0.25">
      <c r="A2122" t="s">
        <v>3822</v>
      </c>
      <c r="B2122" s="6">
        <v>45121</v>
      </c>
      <c r="C2122">
        <v>4.18</v>
      </c>
      <c r="D2122" s="6">
        <v>46948</v>
      </c>
      <c r="E2122" s="6">
        <v>45121</v>
      </c>
      <c r="F2122">
        <v>116.26914606</v>
      </c>
      <c r="G2122">
        <v>111.72366149</v>
      </c>
      <c r="H2122">
        <v>107.38620818</v>
      </c>
      <c r="I2122">
        <v>103.24616099000001</v>
      </c>
      <c r="J2122">
        <v>99.293492060000005</v>
      </c>
      <c r="K2122">
        <v>95.518734159999994</v>
      </c>
      <c r="L2122">
        <v>91.912946489999996</v>
      </c>
      <c r="M2122">
        <v>88.467682699999997</v>
      </c>
      <c r="N2122">
        <v>85.174961080000003</v>
      </c>
    </row>
    <row r="2123" spans="1:14" x14ac:dyDescent="0.25">
      <c r="A2123" t="s">
        <v>3823</v>
      </c>
      <c r="B2123" s="6">
        <v>45124</v>
      </c>
      <c r="C2123">
        <v>5.49</v>
      </c>
      <c r="D2123" s="6">
        <v>45484</v>
      </c>
      <c r="E2123" s="6">
        <v>45124</v>
      </c>
      <c r="F2123">
        <v>101.48301511</v>
      </c>
      <c r="G2123">
        <v>101.11478351</v>
      </c>
      <c r="H2123">
        <v>100.74923869</v>
      </c>
      <c r="I2123">
        <v>100.38635119</v>
      </c>
      <c r="J2123">
        <v>100.02609196</v>
      </c>
      <c r="K2123">
        <v>99.668432370000005</v>
      </c>
      <c r="L2123">
        <v>99.313344229999998</v>
      </c>
      <c r="M2123">
        <v>98.960799739999999</v>
      </c>
      <c r="N2123">
        <v>98.610771499999998</v>
      </c>
    </row>
    <row r="2124" spans="1:14" x14ac:dyDescent="0.25">
      <c r="A2124" t="s">
        <v>3824</v>
      </c>
      <c r="B2124" s="6">
        <v>45124</v>
      </c>
      <c r="C2124">
        <v>4.59</v>
      </c>
      <c r="D2124" s="6">
        <v>46220</v>
      </c>
      <c r="E2124" s="6">
        <v>45124</v>
      </c>
      <c r="F2124">
        <v>109.24968549</v>
      </c>
      <c r="G2124">
        <v>106.82860966</v>
      </c>
      <c r="H2124">
        <v>104.47429164</v>
      </c>
      <c r="I2124">
        <v>102.18451815</v>
      </c>
      <c r="J2124">
        <v>99.957162479999994</v>
      </c>
      <c r="K2124">
        <v>97.790180550000002</v>
      </c>
      <c r="L2124">
        <v>95.681607159999999</v>
      </c>
      <c r="M2124">
        <v>93.629552509999996</v>
      </c>
      <c r="N2124">
        <v>91.632198810000006</v>
      </c>
    </row>
    <row r="2125" spans="1:14" x14ac:dyDescent="0.25">
      <c r="A2125" t="s">
        <v>3825</v>
      </c>
      <c r="B2125" s="6">
        <v>45124</v>
      </c>
      <c r="C2125">
        <v>4.93</v>
      </c>
      <c r="D2125" s="6">
        <v>45855</v>
      </c>
      <c r="E2125" s="6">
        <v>45124</v>
      </c>
      <c r="F2125">
        <v>105.38852727</v>
      </c>
      <c r="G2125">
        <v>104.00240406</v>
      </c>
      <c r="H2125">
        <v>102.64139960999999</v>
      </c>
      <c r="I2125">
        <v>101.30488767999999</v>
      </c>
      <c r="J2125">
        <v>99.992262409999995</v>
      </c>
      <c r="K2125">
        <v>98.70293753</v>
      </c>
      <c r="L2125">
        <v>97.436345549999999</v>
      </c>
      <c r="M2125">
        <v>96.191936979999994</v>
      </c>
      <c r="N2125">
        <v>94.969179699999998</v>
      </c>
    </row>
    <row r="2126" spans="1:14" x14ac:dyDescent="0.25">
      <c r="A2126" t="s">
        <v>3826</v>
      </c>
      <c r="B2126" s="6">
        <v>45124</v>
      </c>
      <c r="C2126">
        <v>4.43</v>
      </c>
      <c r="D2126" s="6">
        <v>46587</v>
      </c>
      <c r="E2126" s="6">
        <v>45124</v>
      </c>
      <c r="F2126">
        <v>113.14723168</v>
      </c>
      <c r="G2126">
        <v>109.65944253000001</v>
      </c>
      <c r="H2126">
        <v>106.30015267</v>
      </c>
      <c r="I2126">
        <v>103.06394216</v>
      </c>
      <c r="J2126">
        <v>99.945648899999995</v>
      </c>
      <c r="K2126">
        <v>96.94035495</v>
      </c>
      <c r="L2126">
        <v>94.043373650000007</v>
      </c>
      <c r="M2126">
        <v>91.250237440000006</v>
      </c>
      <c r="N2126">
        <v>88.556686459999995</v>
      </c>
    </row>
    <row r="2127" spans="1:14" x14ac:dyDescent="0.25">
      <c r="A2127" t="s">
        <v>3827</v>
      </c>
      <c r="B2127" s="6">
        <v>45125</v>
      </c>
      <c r="C2127">
        <v>4.54</v>
      </c>
      <c r="D2127" s="6">
        <v>46223</v>
      </c>
      <c r="E2127" s="6">
        <v>45125</v>
      </c>
      <c r="F2127">
        <v>109.16544458</v>
      </c>
      <c r="G2127">
        <v>106.73735273</v>
      </c>
      <c r="H2127">
        <v>104.37642436</v>
      </c>
      <c r="I2127">
        <v>102.08042579000001</v>
      </c>
      <c r="J2127">
        <v>99.84721098</v>
      </c>
      <c r="K2127">
        <v>97.674717560000005</v>
      </c>
      <c r="L2127">
        <v>95.560963029999996</v>
      </c>
      <c r="M2127">
        <v>93.504041139999998</v>
      </c>
      <c r="N2127">
        <v>91.502118539999998</v>
      </c>
    </row>
    <row r="2128" spans="1:14" x14ac:dyDescent="0.25">
      <c r="A2128" t="s">
        <v>3828</v>
      </c>
      <c r="B2128" s="6">
        <v>45125</v>
      </c>
      <c r="C2128">
        <v>4.0599999999999996</v>
      </c>
      <c r="D2128" s="6">
        <v>46952</v>
      </c>
      <c r="E2128" s="6">
        <v>45125</v>
      </c>
      <c r="F2128">
        <v>116.39425846</v>
      </c>
      <c r="G2128">
        <v>111.81755445</v>
      </c>
      <c r="H2128">
        <v>107.45122151</v>
      </c>
      <c r="I2128">
        <v>103.28447113999999</v>
      </c>
      <c r="J2128">
        <v>99.307123820000001</v>
      </c>
      <c r="K2128">
        <v>95.509571480000005</v>
      </c>
      <c r="L2128">
        <v>91.882742460000003</v>
      </c>
      <c r="M2128">
        <v>88.418068829999996</v>
      </c>
      <c r="N2128">
        <v>85.107455869999995</v>
      </c>
    </row>
    <row r="2129" spans="1:14" x14ac:dyDescent="0.25">
      <c r="A2129" t="s">
        <v>3829</v>
      </c>
      <c r="B2129" s="6">
        <v>45125</v>
      </c>
      <c r="C2129">
        <v>4.46</v>
      </c>
      <c r="D2129" s="6">
        <v>46339</v>
      </c>
      <c r="E2129" s="6">
        <v>45125</v>
      </c>
      <c r="F2129">
        <v>110.33309493</v>
      </c>
      <c r="G2129">
        <v>107.57349988</v>
      </c>
      <c r="H2129">
        <v>104.8981064</v>
      </c>
      <c r="I2129">
        <v>102.30379764</v>
      </c>
      <c r="J2129">
        <v>99.787595460000006</v>
      </c>
      <c r="K2129">
        <v>97.346653149999995</v>
      </c>
      <c r="L2129">
        <v>94.978248489999999</v>
      </c>
      <c r="M2129">
        <v>92.679777329999993</v>
      </c>
      <c r="N2129">
        <v>90.448747470000001</v>
      </c>
    </row>
    <row r="2130" spans="1:14" x14ac:dyDescent="0.25">
      <c r="A2130" t="s">
        <v>3830</v>
      </c>
      <c r="B2130" s="6">
        <v>45125</v>
      </c>
      <c r="C2130">
        <v>4.54</v>
      </c>
      <c r="D2130" s="6">
        <v>46220</v>
      </c>
      <c r="E2130" s="6">
        <v>45125</v>
      </c>
      <c r="F2130">
        <v>109.13043527000001</v>
      </c>
      <c r="G2130">
        <v>106.710801</v>
      </c>
      <c r="H2130">
        <v>104.35789355</v>
      </c>
      <c r="I2130">
        <v>102.06950059</v>
      </c>
      <c r="J2130">
        <v>99.843496279999997</v>
      </c>
      <c r="K2130">
        <v>97.677837400000001</v>
      </c>
      <c r="L2130">
        <v>95.570559599999996</v>
      </c>
      <c r="M2130">
        <v>93.519773860000001</v>
      </c>
      <c r="N2130">
        <v>91.523663139999996</v>
      </c>
    </row>
    <row r="2131" spans="1:14" x14ac:dyDescent="0.25">
      <c r="A2131" t="s">
        <v>3831</v>
      </c>
      <c r="B2131" s="6">
        <v>45125</v>
      </c>
      <c r="C2131">
        <v>4.37</v>
      </c>
      <c r="D2131" s="6">
        <v>46587</v>
      </c>
      <c r="E2131" s="6">
        <v>45125</v>
      </c>
      <c r="F2131">
        <v>112.94405802</v>
      </c>
      <c r="G2131">
        <v>109.45971160000001</v>
      </c>
      <c r="H2131">
        <v>106.10377007</v>
      </c>
      <c r="I2131">
        <v>102.87081682</v>
      </c>
      <c r="J2131">
        <v>99.755692980000006</v>
      </c>
      <c r="K2131">
        <v>96.753483689999996</v>
      </c>
      <c r="L2131">
        <v>93.859505200000001</v>
      </c>
      <c r="M2131">
        <v>91.069292799999999</v>
      </c>
      <c r="N2131">
        <v>88.378589320000003</v>
      </c>
    </row>
    <row r="2132" spans="1:14" x14ac:dyDescent="0.25">
      <c r="A2132" t="s">
        <v>3832</v>
      </c>
      <c r="B2132" s="6">
        <v>45125</v>
      </c>
      <c r="C2132">
        <v>4.1900000000000004</v>
      </c>
      <c r="D2132" s="6">
        <v>46952</v>
      </c>
      <c r="E2132" s="6">
        <v>45125</v>
      </c>
      <c r="F2132">
        <v>116.35455526</v>
      </c>
      <c r="G2132">
        <v>111.79639041999999</v>
      </c>
      <c r="H2132">
        <v>107.44728837</v>
      </c>
      <c r="I2132">
        <v>103.29654773999999</v>
      </c>
      <c r="J2132">
        <v>99.334070069999996</v>
      </c>
      <c r="K2132">
        <v>95.550322780000002</v>
      </c>
      <c r="L2132">
        <v>91.936304559999996</v>
      </c>
      <c r="M2132">
        <v>88.483512989999994</v>
      </c>
      <c r="N2132">
        <v>85.183914430000002</v>
      </c>
    </row>
    <row r="2133" spans="1:14" x14ac:dyDescent="0.25">
      <c r="A2133" t="s">
        <v>3833</v>
      </c>
      <c r="B2133" s="6">
        <v>45125</v>
      </c>
      <c r="C2133">
        <v>4.0599999999999996</v>
      </c>
      <c r="D2133" s="6">
        <v>46952</v>
      </c>
      <c r="E2133" s="6">
        <v>45125</v>
      </c>
      <c r="F2133">
        <v>116.39425846</v>
      </c>
      <c r="G2133">
        <v>111.81755445</v>
      </c>
      <c r="H2133">
        <v>107.45122151</v>
      </c>
      <c r="I2133">
        <v>103.28447113999999</v>
      </c>
      <c r="J2133">
        <v>99.307123820000001</v>
      </c>
      <c r="K2133">
        <v>95.509571480000005</v>
      </c>
      <c r="L2133">
        <v>91.882742460000003</v>
      </c>
      <c r="M2133">
        <v>88.418068829999996</v>
      </c>
      <c r="N2133">
        <v>85.107455869999995</v>
      </c>
    </row>
    <row r="2134" spans="1:14" x14ac:dyDescent="0.25">
      <c r="A2134" t="s">
        <v>3834</v>
      </c>
      <c r="B2134" s="6">
        <v>45125</v>
      </c>
      <c r="C2134">
        <v>4.54</v>
      </c>
      <c r="D2134" s="6">
        <v>46220</v>
      </c>
      <c r="E2134" s="6">
        <v>45125</v>
      </c>
      <c r="F2134">
        <v>109.13043527000001</v>
      </c>
      <c r="G2134">
        <v>106.710801</v>
      </c>
      <c r="H2134">
        <v>104.35789355</v>
      </c>
      <c r="I2134">
        <v>102.06950059</v>
      </c>
      <c r="J2134">
        <v>99.843496279999997</v>
      </c>
      <c r="K2134">
        <v>97.677837400000001</v>
      </c>
      <c r="L2134">
        <v>95.570559599999996</v>
      </c>
      <c r="M2134">
        <v>93.519773860000001</v>
      </c>
      <c r="N2134">
        <v>91.523663139999996</v>
      </c>
    </row>
    <row r="2135" spans="1:14" x14ac:dyDescent="0.25">
      <c r="A2135" t="s">
        <v>3835</v>
      </c>
      <c r="B2135" s="6">
        <v>45125</v>
      </c>
      <c r="C2135">
        <v>5.2</v>
      </c>
      <c r="D2135" s="6">
        <v>45642</v>
      </c>
      <c r="E2135" s="6">
        <v>45125</v>
      </c>
      <c r="F2135">
        <v>103.07333774999999</v>
      </c>
      <c r="G2135">
        <v>102.27105453999999</v>
      </c>
      <c r="H2135">
        <v>101.48131807</v>
      </c>
      <c r="I2135">
        <v>100.703835</v>
      </c>
      <c r="J2135">
        <v>99.938321070000001</v>
      </c>
      <c r="K2135">
        <v>99.18450077</v>
      </c>
      <c r="L2135">
        <v>98.442107010000001</v>
      </c>
      <c r="M2135">
        <v>97.710880790000004</v>
      </c>
      <c r="N2135">
        <v>96.990570869999999</v>
      </c>
    </row>
    <row r="2136" spans="1:14" x14ac:dyDescent="0.25">
      <c r="A2136" t="s">
        <v>3836</v>
      </c>
      <c r="B2136" s="6">
        <v>45126</v>
      </c>
      <c r="C2136">
        <v>4.54</v>
      </c>
      <c r="D2136" s="6">
        <v>46223</v>
      </c>
      <c r="E2136" s="6">
        <v>45126</v>
      </c>
      <c r="F2136">
        <v>109.16544458</v>
      </c>
      <c r="G2136">
        <v>106.73735273</v>
      </c>
      <c r="H2136">
        <v>104.37642436</v>
      </c>
      <c r="I2136">
        <v>102.08042579000001</v>
      </c>
      <c r="J2136">
        <v>99.84721098</v>
      </c>
      <c r="K2136">
        <v>97.674717560000005</v>
      </c>
      <c r="L2136">
        <v>95.560963029999996</v>
      </c>
      <c r="M2136">
        <v>93.504041139999998</v>
      </c>
      <c r="N2136">
        <v>91.502118539999998</v>
      </c>
    </row>
    <row r="2137" spans="1:14" x14ac:dyDescent="0.25">
      <c r="A2137" t="s">
        <v>3837</v>
      </c>
      <c r="B2137" s="6">
        <v>45126</v>
      </c>
      <c r="C2137">
        <v>4.92</v>
      </c>
      <c r="D2137" s="6">
        <v>45856</v>
      </c>
      <c r="E2137" s="6">
        <v>45126</v>
      </c>
      <c r="F2137">
        <v>105.38651771000001</v>
      </c>
      <c r="G2137">
        <v>103.99775194999999</v>
      </c>
      <c r="H2137">
        <v>102.63419596</v>
      </c>
      <c r="I2137">
        <v>101.29522018999999</v>
      </c>
      <c r="J2137">
        <v>99.980215659999999</v>
      </c>
      <c r="K2137">
        <v>98.688593040000001</v>
      </c>
      <c r="L2137">
        <v>97.419781959999995</v>
      </c>
      <c r="M2137">
        <v>96.173230169999997</v>
      </c>
      <c r="N2137">
        <v>94.948402880000003</v>
      </c>
    </row>
    <row r="2138" spans="1:14" x14ac:dyDescent="0.25">
      <c r="A2138" t="s">
        <v>3838</v>
      </c>
      <c r="B2138" s="6">
        <v>45126</v>
      </c>
      <c r="C2138">
        <v>4.92</v>
      </c>
      <c r="D2138" s="6">
        <v>45856</v>
      </c>
      <c r="E2138" s="6">
        <v>45126</v>
      </c>
      <c r="F2138">
        <v>105.38651771000001</v>
      </c>
      <c r="G2138">
        <v>103.99775194999999</v>
      </c>
      <c r="H2138">
        <v>102.63419596</v>
      </c>
      <c r="I2138">
        <v>101.2952202</v>
      </c>
      <c r="J2138">
        <v>99.980215659999999</v>
      </c>
      <c r="K2138">
        <v>98.688593040000001</v>
      </c>
      <c r="L2138">
        <v>97.419781959999995</v>
      </c>
      <c r="M2138">
        <v>96.173230169999997</v>
      </c>
      <c r="N2138">
        <v>94.948402880000003</v>
      </c>
    </row>
    <row r="2139" spans="1:14" x14ac:dyDescent="0.25">
      <c r="A2139" t="s">
        <v>3839</v>
      </c>
      <c r="B2139" s="6">
        <v>45126</v>
      </c>
      <c r="C2139">
        <v>4.92</v>
      </c>
      <c r="D2139" s="6">
        <v>45856</v>
      </c>
      <c r="E2139" s="6">
        <v>45126</v>
      </c>
      <c r="F2139">
        <v>105.38651771000001</v>
      </c>
      <c r="G2139">
        <v>103.99775194999999</v>
      </c>
      <c r="H2139">
        <v>102.63419596</v>
      </c>
      <c r="I2139">
        <v>101.29522018999999</v>
      </c>
      <c r="J2139">
        <v>99.980215659999999</v>
      </c>
      <c r="K2139">
        <v>98.688593040000001</v>
      </c>
      <c r="L2139">
        <v>97.419781959999995</v>
      </c>
      <c r="M2139">
        <v>96.173230169999997</v>
      </c>
      <c r="N2139">
        <v>94.948402880000003</v>
      </c>
    </row>
    <row r="2140" spans="1:14" x14ac:dyDescent="0.25">
      <c r="A2140" t="s">
        <v>3840</v>
      </c>
      <c r="B2140" s="6">
        <v>45126</v>
      </c>
      <c r="C2140">
        <v>4.54</v>
      </c>
      <c r="D2140" s="6">
        <v>46220</v>
      </c>
      <c r="E2140" s="6">
        <v>45126</v>
      </c>
      <c r="F2140">
        <v>109.13043527000001</v>
      </c>
      <c r="G2140">
        <v>106.710801</v>
      </c>
      <c r="H2140">
        <v>104.35789355</v>
      </c>
      <c r="I2140">
        <v>102.06950059</v>
      </c>
      <c r="J2140">
        <v>99.843496279999997</v>
      </c>
      <c r="K2140">
        <v>97.677837400000001</v>
      </c>
      <c r="L2140">
        <v>95.570559599999996</v>
      </c>
      <c r="M2140">
        <v>93.519773860000001</v>
      </c>
      <c r="N2140">
        <v>91.523663139999996</v>
      </c>
    </row>
    <row r="2141" spans="1:14" x14ac:dyDescent="0.25">
      <c r="A2141" t="s">
        <v>3841</v>
      </c>
      <c r="B2141" s="6">
        <v>45126</v>
      </c>
      <c r="C2141">
        <v>4.92</v>
      </c>
      <c r="D2141" s="6">
        <v>45856</v>
      </c>
      <c r="E2141" s="6">
        <v>45126</v>
      </c>
      <c r="F2141">
        <v>105.38651771000001</v>
      </c>
      <c r="G2141">
        <v>103.99775194999999</v>
      </c>
      <c r="H2141">
        <v>102.63419596</v>
      </c>
      <c r="I2141">
        <v>101.29522018999999</v>
      </c>
      <c r="J2141">
        <v>99.980215659999999</v>
      </c>
      <c r="K2141">
        <v>98.688593040000001</v>
      </c>
      <c r="L2141">
        <v>97.419781959999995</v>
      </c>
      <c r="M2141">
        <v>96.173230169999997</v>
      </c>
      <c r="N2141">
        <v>94.948402880000003</v>
      </c>
    </row>
    <row r="2142" spans="1:14" x14ac:dyDescent="0.25">
      <c r="A2142" t="s">
        <v>3842</v>
      </c>
      <c r="B2142" s="6">
        <v>45126</v>
      </c>
      <c r="C2142">
        <v>4.92</v>
      </c>
      <c r="D2142" s="6">
        <v>45856</v>
      </c>
      <c r="E2142" s="6">
        <v>45126</v>
      </c>
      <c r="F2142">
        <v>105.38651771000001</v>
      </c>
      <c r="G2142">
        <v>103.99775194999999</v>
      </c>
      <c r="H2142">
        <v>102.63419596</v>
      </c>
      <c r="I2142">
        <v>101.29522018999999</v>
      </c>
      <c r="J2142">
        <v>99.980215659999999</v>
      </c>
      <c r="K2142">
        <v>98.688593040000001</v>
      </c>
      <c r="L2142">
        <v>97.419781959999995</v>
      </c>
      <c r="M2142">
        <v>96.173230169999997</v>
      </c>
      <c r="N2142">
        <v>94.948402880000003</v>
      </c>
    </row>
    <row r="2143" spans="1:14" x14ac:dyDescent="0.25">
      <c r="A2143" t="s">
        <v>3843</v>
      </c>
      <c r="B2143" s="6">
        <v>45126</v>
      </c>
      <c r="C2143">
        <v>4.37</v>
      </c>
      <c r="D2143" s="6">
        <v>46587</v>
      </c>
      <c r="E2143" s="6">
        <v>45126</v>
      </c>
      <c r="F2143">
        <v>112.94405802</v>
      </c>
      <c r="G2143">
        <v>109.45971160000001</v>
      </c>
      <c r="H2143">
        <v>106.10377007</v>
      </c>
      <c r="I2143">
        <v>102.87081682</v>
      </c>
      <c r="J2143">
        <v>99.755692980000006</v>
      </c>
      <c r="K2143">
        <v>96.753483689999996</v>
      </c>
      <c r="L2143">
        <v>93.859505200000001</v>
      </c>
      <c r="M2143">
        <v>91.069292799999999</v>
      </c>
      <c r="N2143">
        <v>88.378589320000003</v>
      </c>
    </row>
    <row r="2144" spans="1:14" x14ac:dyDescent="0.25">
      <c r="A2144" t="s">
        <v>3844</v>
      </c>
      <c r="B2144" s="6">
        <v>45126</v>
      </c>
      <c r="C2144">
        <v>5.18</v>
      </c>
      <c r="D2144" s="6">
        <v>45678</v>
      </c>
      <c r="E2144" s="6">
        <v>45126</v>
      </c>
      <c r="F2144">
        <v>103.49296046000001</v>
      </c>
      <c r="G2144">
        <v>102.59125895</v>
      </c>
      <c r="H2144">
        <v>101.70534729000001</v>
      </c>
      <c r="I2144">
        <v>100.83481245</v>
      </c>
      <c r="J2144">
        <v>99.979255719999998</v>
      </c>
      <c r="K2144">
        <v>99.138292079999999</v>
      </c>
      <c r="L2144">
        <v>98.311549639999996</v>
      </c>
      <c r="M2144">
        <v>97.498669059999997</v>
      </c>
      <c r="N2144">
        <v>96.699303029999996</v>
      </c>
    </row>
    <row r="2145" spans="1:14" x14ac:dyDescent="0.25">
      <c r="A2145" t="s">
        <v>3845</v>
      </c>
      <c r="B2145" s="6">
        <v>45126</v>
      </c>
      <c r="C2145">
        <v>4.1900000000000004</v>
      </c>
      <c r="D2145" s="6">
        <v>46953</v>
      </c>
      <c r="E2145" s="6">
        <v>45126</v>
      </c>
      <c r="F2145">
        <v>116.36498269000001</v>
      </c>
      <c r="G2145">
        <v>111.80388361999999</v>
      </c>
      <c r="H2145">
        <v>107.4520977</v>
      </c>
      <c r="I2145">
        <v>103.29890476999999</v>
      </c>
      <c r="J2145">
        <v>99.334188999999995</v>
      </c>
      <c r="K2145">
        <v>95.548401740000003</v>
      </c>
      <c r="L2145">
        <v>91.932526769999996</v>
      </c>
      <c r="M2145">
        <v>88.478047919999995</v>
      </c>
      <c r="N2145">
        <v>85.17691877</v>
      </c>
    </row>
    <row r="2146" spans="1:14" x14ac:dyDescent="0.25">
      <c r="A2146" t="s">
        <v>3846</v>
      </c>
      <c r="B2146" s="6">
        <v>45127</v>
      </c>
      <c r="C2146">
        <v>4.55</v>
      </c>
      <c r="D2146" s="6">
        <v>46223</v>
      </c>
      <c r="E2146" s="6">
        <v>45127</v>
      </c>
      <c r="F2146">
        <v>109.51035216</v>
      </c>
      <c r="G2146">
        <v>107.07150384000001</v>
      </c>
      <c r="H2146">
        <v>104.70021623</v>
      </c>
      <c r="I2146">
        <v>102.39423886</v>
      </c>
      <c r="J2146">
        <v>100.15140971</v>
      </c>
      <c r="K2146">
        <v>97.969651260000006</v>
      </c>
      <c r="L2146">
        <v>95.846966559999998</v>
      </c>
      <c r="M2146">
        <v>93.781435639999998</v>
      </c>
      <c r="N2146">
        <v>91.771212090000006</v>
      </c>
    </row>
    <row r="2147" spans="1:14" x14ac:dyDescent="0.25">
      <c r="A2147" t="s">
        <v>3847</v>
      </c>
      <c r="B2147" s="6">
        <v>45127</v>
      </c>
      <c r="C2147">
        <v>4.55</v>
      </c>
      <c r="D2147" s="6">
        <v>46223</v>
      </c>
      <c r="E2147" s="6">
        <v>45127</v>
      </c>
      <c r="F2147">
        <v>109.51035216</v>
      </c>
      <c r="G2147">
        <v>107.07150384000001</v>
      </c>
      <c r="H2147">
        <v>104.70021623</v>
      </c>
      <c r="I2147">
        <v>102.39423886</v>
      </c>
      <c r="J2147">
        <v>100.15140971</v>
      </c>
      <c r="K2147">
        <v>97.969651260000006</v>
      </c>
      <c r="L2147">
        <v>95.846966559999998</v>
      </c>
      <c r="M2147">
        <v>93.781435639999998</v>
      </c>
      <c r="N2147">
        <v>91.771212090000006</v>
      </c>
    </row>
    <row r="2148" spans="1:14" x14ac:dyDescent="0.25">
      <c r="A2148" t="s">
        <v>3848</v>
      </c>
      <c r="B2148" s="6">
        <v>45127</v>
      </c>
      <c r="C2148">
        <v>4.68</v>
      </c>
      <c r="D2148" s="6">
        <v>46223</v>
      </c>
      <c r="E2148" s="6">
        <v>45127</v>
      </c>
      <c r="F2148">
        <v>109.50049186</v>
      </c>
      <c r="G2148">
        <v>107.06833638000001</v>
      </c>
      <c r="H2148">
        <v>104.70343189</v>
      </c>
      <c r="I2148">
        <v>102.40354209</v>
      </c>
      <c r="J2148">
        <v>100.16651844</v>
      </c>
      <c r="K2148">
        <v>97.990296119999996</v>
      </c>
      <c r="L2148">
        <v>95.872890290000001</v>
      </c>
      <c r="M2148">
        <v>93.81239248</v>
      </c>
      <c r="N2148">
        <v>91.806967159999999</v>
      </c>
    </row>
    <row r="2149" spans="1:14" x14ac:dyDescent="0.25">
      <c r="A2149" t="s">
        <v>3849</v>
      </c>
      <c r="B2149" s="6">
        <v>45127</v>
      </c>
      <c r="C2149">
        <v>5.18</v>
      </c>
      <c r="D2149" s="6">
        <v>45678</v>
      </c>
      <c r="E2149" s="6">
        <v>45127</v>
      </c>
      <c r="F2149">
        <v>103.63565681</v>
      </c>
      <c r="G2149">
        <v>102.73128056</v>
      </c>
      <c r="H2149">
        <v>101.84276728</v>
      </c>
      <c r="I2149">
        <v>100.96970134999999</v>
      </c>
      <c r="J2149">
        <v>100.11168155</v>
      </c>
      <c r="K2149">
        <v>99.268320470000006</v>
      </c>
      <c r="L2149">
        <v>98.439243930000004</v>
      </c>
      <c r="M2149">
        <v>97.6240904</v>
      </c>
      <c r="N2149">
        <v>96.822510480000005</v>
      </c>
    </row>
    <row r="2150" spans="1:14" x14ac:dyDescent="0.25">
      <c r="A2150" t="s">
        <v>3850</v>
      </c>
      <c r="B2150" s="6">
        <v>45127</v>
      </c>
      <c r="C2150">
        <v>5.05</v>
      </c>
      <c r="D2150" s="6">
        <v>45859</v>
      </c>
      <c r="E2150" s="6">
        <v>45127</v>
      </c>
      <c r="F2150">
        <v>105.60382514</v>
      </c>
      <c r="G2150">
        <v>104.20550157</v>
      </c>
      <c r="H2150">
        <v>102.8326895</v>
      </c>
      <c r="I2150">
        <v>101.48474865999999</v>
      </c>
      <c r="J2150">
        <v>100.1610598</v>
      </c>
      <c r="K2150">
        <v>98.861023799999998</v>
      </c>
      <c r="L2150">
        <v>97.584060859999994</v>
      </c>
      <c r="M2150">
        <v>96.329609759999997</v>
      </c>
      <c r="N2150">
        <v>95.097127049999997</v>
      </c>
    </row>
    <row r="2151" spans="1:14" x14ac:dyDescent="0.25">
      <c r="A2151" t="s">
        <v>3851</v>
      </c>
      <c r="B2151" s="6">
        <v>45128</v>
      </c>
      <c r="C2151">
        <v>4.9800000000000004</v>
      </c>
      <c r="D2151" s="6">
        <v>45859</v>
      </c>
      <c r="E2151" s="6">
        <v>45128</v>
      </c>
      <c r="F2151">
        <v>105.50597084</v>
      </c>
      <c r="G2151">
        <v>104.10836105999999</v>
      </c>
      <c r="H2151">
        <v>102.73625058</v>
      </c>
      <c r="I2151">
        <v>101.38899948</v>
      </c>
      <c r="J2151">
        <v>100.06598882999999</v>
      </c>
      <c r="K2151">
        <v>98.766619809999995</v>
      </c>
      <c r="L2151">
        <v>97.490312930000002</v>
      </c>
      <c r="M2151">
        <v>96.236507250000003</v>
      </c>
      <c r="N2151">
        <v>95.004659590000003</v>
      </c>
    </row>
    <row r="2152" spans="1:14" x14ac:dyDescent="0.25">
      <c r="A2152" t="s">
        <v>3852</v>
      </c>
      <c r="B2152" s="6">
        <v>45128</v>
      </c>
      <c r="C2152">
        <v>4.67</v>
      </c>
      <c r="D2152" s="6">
        <v>46224</v>
      </c>
      <c r="E2152" s="6">
        <v>45128</v>
      </c>
      <c r="F2152">
        <v>109.48858425</v>
      </c>
      <c r="G2152">
        <v>107.05389028</v>
      </c>
      <c r="H2152">
        <v>104.68658717</v>
      </c>
      <c r="I2152">
        <v>102.38443166</v>
      </c>
      <c r="J2152">
        <v>100.14526859999999</v>
      </c>
      <c r="K2152">
        <v>97.967026939999997</v>
      </c>
      <c r="L2152">
        <v>95.847715940000001</v>
      </c>
      <c r="M2152">
        <v>93.785421499999998</v>
      </c>
      <c r="N2152">
        <v>91.778302800000006</v>
      </c>
    </row>
    <row r="2153" spans="1:14" x14ac:dyDescent="0.25">
      <c r="A2153" t="s">
        <v>3853</v>
      </c>
      <c r="B2153" s="6">
        <v>45128</v>
      </c>
      <c r="C2153">
        <v>4.32</v>
      </c>
      <c r="D2153" s="6">
        <v>46955</v>
      </c>
      <c r="E2153" s="6">
        <v>45128</v>
      </c>
      <c r="F2153">
        <v>116.95637854</v>
      </c>
      <c r="G2153">
        <v>112.37698116</v>
      </c>
      <c r="H2153">
        <v>108.00781609000001</v>
      </c>
      <c r="I2153">
        <v>103.83810798</v>
      </c>
      <c r="J2153">
        <v>99.85768951</v>
      </c>
      <c r="K2153">
        <v>96.056963920000001</v>
      </c>
      <c r="L2153">
        <v>92.426870100000002</v>
      </c>
      <c r="M2153">
        <v>88.958849900000004</v>
      </c>
      <c r="N2153">
        <v>85.644817669999995</v>
      </c>
    </row>
    <row r="2154" spans="1:14" x14ac:dyDescent="0.25">
      <c r="A2154" t="s">
        <v>3854</v>
      </c>
      <c r="B2154" s="6">
        <v>45128</v>
      </c>
      <c r="C2154">
        <v>4.67</v>
      </c>
      <c r="D2154" s="6">
        <v>46224</v>
      </c>
      <c r="E2154" s="6">
        <v>45128</v>
      </c>
      <c r="F2154">
        <v>109.48858425</v>
      </c>
      <c r="G2154">
        <v>107.05389028</v>
      </c>
      <c r="H2154">
        <v>104.68658717</v>
      </c>
      <c r="I2154">
        <v>102.38443166</v>
      </c>
      <c r="J2154">
        <v>100.14526859999999</v>
      </c>
      <c r="K2154">
        <v>97.967026939999997</v>
      </c>
      <c r="L2154">
        <v>95.847715940000001</v>
      </c>
      <c r="M2154">
        <v>93.785421499999998</v>
      </c>
      <c r="N2154">
        <v>91.778302800000006</v>
      </c>
    </row>
    <row r="2155" spans="1:14" x14ac:dyDescent="0.25">
      <c r="A2155" t="s">
        <v>3855</v>
      </c>
      <c r="B2155" s="6">
        <v>45128</v>
      </c>
      <c r="C2155">
        <v>4.67</v>
      </c>
      <c r="D2155" s="6">
        <v>46224</v>
      </c>
      <c r="E2155" s="6">
        <v>45128</v>
      </c>
      <c r="F2155">
        <v>109.48858425</v>
      </c>
      <c r="G2155">
        <v>107.05389028</v>
      </c>
      <c r="H2155">
        <v>104.68658717</v>
      </c>
      <c r="I2155">
        <v>102.38443166</v>
      </c>
      <c r="J2155">
        <v>100.14526859999999</v>
      </c>
      <c r="K2155">
        <v>97.967026939999997</v>
      </c>
      <c r="L2155">
        <v>95.847715940000001</v>
      </c>
      <c r="M2155">
        <v>93.785421499999998</v>
      </c>
      <c r="N2155">
        <v>91.778302800000006</v>
      </c>
    </row>
    <row r="2156" spans="1:14" x14ac:dyDescent="0.25">
      <c r="A2156" t="s">
        <v>3856</v>
      </c>
      <c r="B2156" s="6">
        <v>45128</v>
      </c>
      <c r="C2156">
        <v>5.03</v>
      </c>
      <c r="D2156" s="6">
        <v>45859</v>
      </c>
      <c r="E2156" s="6">
        <v>45128</v>
      </c>
      <c r="F2156">
        <v>105.57586677</v>
      </c>
      <c r="G2156">
        <v>104.17774713999999</v>
      </c>
      <c r="H2156">
        <v>102.80513551999999</v>
      </c>
      <c r="I2156">
        <v>101.45739175</v>
      </c>
      <c r="J2156">
        <v>100.13389666</v>
      </c>
      <c r="K2156">
        <v>98.83405123</v>
      </c>
      <c r="L2156">
        <v>97.557275739999994</v>
      </c>
      <c r="M2156">
        <v>96.303009040000006</v>
      </c>
      <c r="N2156">
        <v>95.070707780000006</v>
      </c>
    </row>
    <row r="2157" spans="1:14" x14ac:dyDescent="0.25">
      <c r="A2157" t="s">
        <v>3857</v>
      </c>
      <c r="B2157" s="6">
        <v>45128</v>
      </c>
      <c r="C2157">
        <v>5.03</v>
      </c>
      <c r="D2157" s="6">
        <v>45859</v>
      </c>
      <c r="E2157" s="6">
        <v>45128</v>
      </c>
      <c r="F2157">
        <v>105.57586677</v>
      </c>
      <c r="G2157">
        <v>104.17774713999999</v>
      </c>
      <c r="H2157">
        <v>102.80513551999999</v>
      </c>
      <c r="I2157">
        <v>101.45739175</v>
      </c>
      <c r="J2157">
        <v>100.13389666</v>
      </c>
      <c r="K2157">
        <v>98.83405123</v>
      </c>
      <c r="L2157">
        <v>97.557275739999994</v>
      </c>
      <c r="M2157">
        <v>96.303009040000006</v>
      </c>
      <c r="N2157">
        <v>95.070707780000006</v>
      </c>
    </row>
    <row r="2158" spans="1:14" x14ac:dyDescent="0.25">
      <c r="A2158" t="s">
        <v>3858</v>
      </c>
      <c r="B2158" s="6">
        <v>45128</v>
      </c>
      <c r="C2158">
        <v>5.03</v>
      </c>
      <c r="D2158" s="6">
        <v>45859</v>
      </c>
      <c r="E2158" s="6">
        <v>45128</v>
      </c>
      <c r="F2158">
        <v>105.57586677</v>
      </c>
      <c r="G2158">
        <v>104.17774713999999</v>
      </c>
      <c r="H2158">
        <v>102.80513551999999</v>
      </c>
      <c r="I2158">
        <v>101.45739175</v>
      </c>
      <c r="J2158">
        <v>100.13389666</v>
      </c>
      <c r="K2158">
        <v>98.83405123</v>
      </c>
      <c r="L2158">
        <v>97.557275739999994</v>
      </c>
      <c r="M2158">
        <v>96.303009040000006</v>
      </c>
      <c r="N2158">
        <v>95.070707780000006</v>
      </c>
    </row>
    <row r="2159" spans="1:14" x14ac:dyDescent="0.25">
      <c r="A2159" t="s">
        <v>3859</v>
      </c>
      <c r="B2159" s="6">
        <v>45131</v>
      </c>
      <c r="C2159">
        <v>5.56</v>
      </c>
      <c r="D2159" s="6">
        <v>45491</v>
      </c>
      <c r="E2159" s="6">
        <v>45131</v>
      </c>
      <c r="F2159">
        <v>101.58999684</v>
      </c>
      <c r="G2159">
        <v>101.20238231</v>
      </c>
      <c r="H2159">
        <v>100.817742</v>
      </c>
      <c r="I2159">
        <v>100.43604161</v>
      </c>
      <c r="J2159">
        <v>100.05724736000001</v>
      </c>
      <c r="K2159">
        <v>99.68132602</v>
      </c>
      <c r="L2159">
        <v>99.308244819999999</v>
      </c>
      <c r="M2159">
        <v>98.937971540000007</v>
      </c>
      <c r="N2159">
        <v>98.570474399999995</v>
      </c>
    </row>
    <row r="2160" spans="1:14" x14ac:dyDescent="0.25">
      <c r="A2160" t="s">
        <v>3860</v>
      </c>
      <c r="B2160" s="6">
        <v>45131</v>
      </c>
      <c r="C2160">
        <v>5.08</v>
      </c>
      <c r="D2160" s="6">
        <v>45862</v>
      </c>
      <c r="E2160" s="6">
        <v>45131</v>
      </c>
      <c r="F2160">
        <v>105.68265042</v>
      </c>
      <c r="G2160">
        <v>104.27576505</v>
      </c>
      <c r="H2160">
        <v>102.89467721</v>
      </c>
      <c r="I2160">
        <v>101.53873632</v>
      </c>
      <c r="J2160">
        <v>100.20731324</v>
      </c>
      <c r="K2160">
        <v>98.899799389999998</v>
      </c>
      <c r="L2160">
        <v>97.615605939999995</v>
      </c>
      <c r="M2160">
        <v>96.354162950000003</v>
      </c>
      <c r="N2160">
        <v>95.114918709999998</v>
      </c>
    </row>
    <row r="2161" spans="1:14" x14ac:dyDescent="0.25">
      <c r="A2161" t="s">
        <v>3861</v>
      </c>
      <c r="B2161" s="6">
        <v>45131</v>
      </c>
      <c r="C2161">
        <v>4.71</v>
      </c>
      <c r="D2161" s="6">
        <v>46252</v>
      </c>
      <c r="E2161" s="6">
        <v>45131</v>
      </c>
      <c r="F2161">
        <v>109.92447433</v>
      </c>
      <c r="G2161">
        <v>107.40926789</v>
      </c>
      <c r="H2161">
        <v>104.96566061</v>
      </c>
      <c r="I2161">
        <v>102.59120024000001</v>
      </c>
      <c r="J2161">
        <v>100.28353385</v>
      </c>
      <c r="K2161">
        <v>98.040403119999993</v>
      </c>
      <c r="L2161">
        <v>95.85963993</v>
      </c>
      <c r="M2161">
        <v>93.739162129999997</v>
      </c>
      <c r="N2161">
        <v>91.676969619999994</v>
      </c>
    </row>
    <row r="2162" spans="1:14" x14ac:dyDescent="0.25">
      <c r="A2162" t="s">
        <v>3862</v>
      </c>
      <c r="B2162" s="6">
        <v>45131</v>
      </c>
      <c r="C2162">
        <v>4.53</v>
      </c>
      <c r="D2162" s="6">
        <v>46587</v>
      </c>
      <c r="E2162" s="6">
        <v>45131</v>
      </c>
      <c r="F2162">
        <v>113.48585445000001</v>
      </c>
      <c r="G2162">
        <v>109.99232739999999</v>
      </c>
      <c r="H2162">
        <v>106.62745700000001</v>
      </c>
      <c r="I2162">
        <v>103.38581772000001</v>
      </c>
      <c r="J2162">
        <v>100.26224209</v>
      </c>
      <c r="K2162">
        <v>97.251807069999998</v>
      </c>
      <c r="L2162">
        <v>94.349821070000004</v>
      </c>
      <c r="M2162">
        <v>91.551811839999999</v>
      </c>
      <c r="N2162">
        <v>88.853515040000005</v>
      </c>
    </row>
    <row r="2163" spans="1:14" x14ac:dyDescent="0.25">
      <c r="A2163" t="s">
        <v>3863</v>
      </c>
      <c r="B2163" s="6">
        <v>45131</v>
      </c>
      <c r="C2163">
        <v>4.37</v>
      </c>
      <c r="D2163" s="6">
        <v>46952</v>
      </c>
      <c r="E2163" s="6">
        <v>45131</v>
      </c>
      <c r="F2163">
        <v>117.1430663</v>
      </c>
      <c r="G2163">
        <v>112.56775595000001</v>
      </c>
      <c r="H2163">
        <v>108.20208408000001</v>
      </c>
      <c r="I2163">
        <v>104.03532514</v>
      </c>
      <c r="J2163">
        <v>100.05735773000001</v>
      </c>
      <c r="K2163">
        <v>96.258627430000004</v>
      </c>
      <c r="L2163">
        <v>92.630112150000002</v>
      </c>
      <c r="M2163">
        <v>89.163289700000007</v>
      </c>
      <c r="N2163">
        <v>85.850107620000003</v>
      </c>
    </row>
    <row r="2164" spans="1:14" x14ac:dyDescent="0.25">
      <c r="A2164" t="s">
        <v>3864</v>
      </c>
      <c r="B2164" s="6">
        <v>45131</v>
      </c>
      <c r="C2164">
        <v>4.29</v>
      </c>
      <c r="D2164" s="6">
        <v>46958</v>
      </c>
      <c r="E2164" s="6">
        <v>45131</v>
      </c>
      <c r="F2164">
        <v>116.85681122</v>
      </c>
      <c r="G2164">
        <v>112.27143859</v>
      </c>
      <c r="H2164">
        <v>107.8969566</v>
      </c>
      <c r="I2164">
        <v>103.72253723999999</v>
      </c>
      <c r="J2164">
        <v>99.737964590000004</v>
      </c>
      <c r="K2164">
        <v>95.933597030000001</v>
      </c>
      <c r="L2164">
        <v>92.300332030000007</v>
      </c>
      <c r="M2164">
        <v>88.829573170000003</v>
      </c>
      <c r="N2164">
        <v>85.513199470000004</v>
      </c>
    </row>
    <row r="2165" spans="1:14" x14ac:dyDescent="0.25">
      <c r="A2165" t="s">
        <v>3865</v>
      </c>
      <c r="B2165" s="6">
        <v>45132</v>
      </c>
      <c r="C2165">
        <v>5.0599999999999996</v>
      </c>
      <c r="D2165" s="6">
        <v>45863</v>
      </c>
      <c r="E2165" s="6">
        <v>45132</v>
      </c>
      <c r="F2165">
        <v>105.66676820000001</v>
      </c>
      <c r="G2165">
        <v>104.2573368</v>
      </c>
      <c r="H2165">
        <v>102.87379331</v>
      </c>
      <c r="I2165">
        <v>101.51548382</v>
      </c>
      <c r="J2165">
        <v>100.18177600999999</v>
      </c>
      <c r="K2165">
        <v>98.872058289999998</v>
      </c>
      <c r="L2165">
        <v>97.585738899999996</v>
      </c>
      <c r="M2165">
        <v>96.322245150000001</v>
      </c>
      <c r="N2165">
        <v>95.08102264</v>
      </c>
    </row>
    <row r="2166" spans="1:14" x14ac:dyDescent="0.25">
      <c r="A2166" t="s">
        <v>3866</v>
      </c>
      <c r="B2166" s="6">
        <v>45132</v>
      </c>
      <c r="C2166">
        <v>4.4000000000000004</v>
      </c>
      <c r="D2166" s="6">
        <v>46959</v>
      </c>
      <c r="E2166" s="6">
        <v>45132</v>
      </c>
      <c r="F2166">
        <v>117.35147293</v>
      </c>
      <c r="G2166">
        <v>112.7525835</v>
      </c>
      <c r="H2166">
        <v>108.36519275000001</v>
      </c>
      <c r="I2166">
        <v>104.17843874</v>
      </c>
      <c r="J2166">
        <v>100.18207378</v>
      </c>
      <c r="K2166">
        <v>96.366426489999995</v>
      </c>
      <c r="L2166">
        <v>92.722366449999996</v>
      </c>
      <c r="M2166">
        <v>89.241271100000006</v>
      </c>
      <c r="N2166">
        <v>85.91499494</v>
      </c>
    </row>
    <row r="2167" spans="1:14" x14ac:dyDescent="0.25">
      <c r="A2167" t="s">
        <v>3867</v>
      </c>
      <c r="B2167" s="6">
        <v>45132</v>
      </c>
      <c r="C2167">
        <v>4.75</v>
      </c>
      <c r="D2167" s="6">
        <v>46234</v>
      </c>
      <c r="E2167" s="6">
        <v>45132</v>
      </c>
      <c r="F2167">
        <v>109.80267542999999</v>
      </c>
      <c r="G2167">
        <v>107.33728373</v>
      </c>
      <c r="H2167">
        <v>104.94080449</v>
      </c>
      <c r="I2167">
        <v>102.61092068000001</v>
      </c>
      <c r="J2167">
        <v>100.34540730000001</v>
      </c>
      <c r="K2167">
        <v>98.142127070000001</v>
      </c>
      <c r="L2167">
        <v>95.999026459999996</v>
      </c>
      <c r="M2167">
        <v>93.914131870000006</v>
      </c>
      <c r="N2167">
        <v>91.885546000000005</v>
      </c>
    </row>
    <row r="2168" spans="1:14" x14ac:dyDescent="0.25">
      <c r="A2168" t="s">
        <v>3868</v>
      </c>
      <c r="B2168" s="6">
        <v>45132</v>
      </c>
      <c r="C2168">
        <v>4.4000000000000004</v>
      </c>
      <c r="D2168" s="6">
        <v>46959</v>
      </c>
      <c r="E2168" s="6">
        <v>45132</v>
      </c>
      <c r="F2168">
        <v>117.35147293</v>
      </c>
      <c r="G2168">
        <v>112.7525835</v>
      </c>
      <c r="H2168">
        <v>108.36519275000001</v>
      </c>
      <c r="I2168">
        <v>104.17843874</v>
      </c>
      <c r="J2168">
        <v>100.18207378</v>
      </c>
      <c r="K2168">
        <v>96.366426489999995</v>
      </c>
      <c r="L2168">
        <v>92.722366449999996</v>
      </c>
      <c r="M2168">
        <v>89.241271100000006</v>
      </c>
      <c r="N2168">
        <v>85.91499494</v>
      </c>
    </row>
    <row r="2169" spans="1:14" x14ac:dyDescent="0.25">
      <c r="A2169" t="s">
        <v>3869</v>
      </c>
      <c r="B2169" s="6">
        <v>45132</v>
      </c>
      <c r="C2169">
        <v>4.46</v>
      </c>
      <c r="D2169" s="6">
        <v>47689</v>
      </c>
      <c r="E2169" s="6">
        <v>45132</v>
      </c>
      <c r="F2169">
        <v>124.72400281</v>
      </c>
      <c r="G2169">
        <v>117.89822338</v>
      </c>
      <c r="H2169">
        <v>111.50533763</v>
      </c>
      <c r="I2169">
        <v>105.51542843</v>
      </c>
      <c r="J2169">
        <v>99.900798570000006</v>
      </c>
      <c r="K2169">
        <v>94.635795189999996</v>
      </c>
      <c r="L2169">
        <v>89.696648839999995</v>
      </c>
      <c r="M2169">
        <v>85.061326070000007</v>
      </c>
      <c r="N2169">
        <v>80.709394250000003</v>
      </c>
    </row>
    <row r="2170" spans="1:14" x14ac:dyDescent="0.25">
      <c r="A2170" t="s">
        <v>3870</v>
      </c>
      <c r="B2170" s="6">
        <v>45132</v>
      </c>
      <c r="C2170">
        <v>5.32</v>
      </c>
      <c r="D2170" s="6">
        <v>45684</v>
      </c>
      <c r="E2170" s="6">
        <v>45132</v>
      </c>
      <c r="F2170">
        <v>103.69373998</v>
      </c>
      <c r="G2170">
        <v>102.77479870000001</v>
      </c>
      <c r="H2170">
        <v>101.87222504</v>
      </c>
      <c r="I2170">
        <v>100.98558371999999</v>
      </c>
      <c r="J2170">
        <v>100.11445478</v>
      </c>
      <c r="K2170">
        <v>99.258432920000004</v>
      </c>
      <c r="L2170">
        <v>98.417126870000004</v>
      </c>
      <c r="M2170">
        <v>97.590158759999994</v>
      </c>
      <c r="N2170">
        <v>96.777163590000001</v>
      </c>
    </row>
    <row r="2171" spans="1:14" x14ac:dyDescent="0.25">
      <c r="A2171" t="s">
        <v>3871</v>
      </c>
      <c r="B2171" s="6">
        <v>45112</v>
      </c>
      <c r="C2171">
        <v>4.42</v>
      </c>
      <c r="D2171" s="6">
        <v>46939</v>
      </c>
      <c r="E2171" s="6">
        <v>45112</v>
      </c>
      <c r="F2171">
        <v>117.21838169</v>
      </c>
      <c r="G2171">
        <v>112.6767589</v>
      </c>
      <c r="H2171">
        <v>108.34167864</v>
      </c>
      <c r="I2171">
        <v>104.20265173999999</v>
      </c>
      <c r="J2171">
        <v>100.24977536</v>
      </c>
      <c r="K2171">
        <v>96.473697220000005</v>
      </c>
      <c r="L2171">
        <v>92.865582230000001</v>
      </c>
      <c r="M2171">
        <v>89.417081260000003</v>
      </c>
      <c r="N2171">
        <v>86.120301960000006</v>
      </c>
    </row>
    <row r="2172" spans="1:14" x14ac:dyDescent="0.25">
      <c r="A2172" t="s">
        <v>3872</v>
      </c>
      <c r="B2172" s="6">
        <v>45132</v>
      </c>
      <c r="C2172">
        <v>4.57</v>
      </c>
      <c r="D2172" s="6">
        <v>46486</v>
      </c>
      <c r="E2172" s="6">
        <v>45132</v>
      </c>
      <c r="F2172">
        <v>112.40246394</v>
      </c>
      <c r="G2172">
        <v>109.20519734</v>
      </c>
      <c r="H2172">
        <v>106.11757827</v>
      </c>
      <c r="I2172">
        <v>103.13520109</v>
      </c>
      <c r="J2172">
        <v>100.25386528999999</v>
      </c>
      <c r="K2172">
        <v>97.469564559999995</v>
      </c>
      <c r="L2172">
        <v>94.778476429999998</v>
      </c>
      <c r="M2172">
        <v>92.176952650000004</v>
      </c>
      <c r="N2172">
        <v>89.661510019999994</v>
      </c>
    </row>
    <row r="2173" spans="1:14" x14ac:dyDescent="0.25">
      <c r="A2173" t="s">
        <v>3873</v>
      </c>
      <c r="B2173" s="6">
        <v>45132</v>
      </c>
      <c r="C2173">
        <v>4.4000000000000004</v>
      </c>
      <c r="D2173" s="6">
        <v>46959</v>
      </c>
      <c r="E2173" s="6">
        <v>45132</v>
      </c>
      <c r="F2173">
        <v>117.35147293</v>
      </c>
      <c r="G2173">
        <v>112.7525835</v>
      </c>
      <c r="H2173">
        <v>108.36519275000001</v>
      </c>
      <c r="I2173">
        <v>104.17843874</v>
      </c>
      <c r="J2173">
        <v>100.18207378</v>
      </c>
      <c r="K2173">
        <v>96.366426489999995</v>
      </c>
      <c r="L2173">
        <v>92.722366449999996</v>
      </c>
      <c r="M2173">
        <v>89.241271100000006</v>
      </c>
      <c r="N2173">
        <v>85.91499494</v>
      </c>
    </row>
    <row r="2174" spans="1:14" x14ac:dyDescent="0.25">
      <c r="A2174" t="s">
        <v>3874</v>
      </c>
      <c r="B2174" s="6">
        <v>45133</v>
      </c>
      <c r="C2174">
        <v>4.24</v>
      </c>
      <c r="D2174" s="6">
        <v>46960</v>
      </c>
      <c r="E2174" s="6">
        <v>45133</v>
      </c>
      <c r="F2174">
        <v>117.27278275</v>
      </c>
      <c r="G2174">
        <v>112.65503157000001</v>
      </c>
      <c r="H2174">
        <v>108.25026303999999</v>
      </c>
      <c r="I2174">
        <v>104.04751155</v>
      </c>
      <c r="J2174">
        <v>100.03643314999999</v>
      </c>
      <c r="K2174">
        <v>96.207267040000005</v>
      </c>
      <c r="L2174">
        <v>92.550799670000004</v>
      </c>
      <c r="M2174">
        <v>89.058331229999993</v>
      </c>
      <c r="N2174">
        <v>85.721644370000007</v>
      </c>
    </row>
    <row r="2175" spans="1:14" x14ac:dyDescent="0.25">
      <c r="A2175" t="s">
        <v>3875</v>
      </c>
      <c r="B2175" s="6">
        <v>45338</v>
      </c>
      <c r="C2175">
        <v>2.56</v>
      </c>
      <c r="D2175" s="6">
        <v>48261</v>
      </c>
      <c r="E2175" s="6">
        <v>45338</v>
      </c>
      <c r="F2175">
        <v>114.93716630999999</v>
      </c>
      <c r="G2175">
        <v>106.92915911</v>
      </c>
      <c r="H2175">
        <v>99.546564599999996</v>
      </c>
      <c r="I2175">
        <v>92.737109950000004</v>
      </c>
      <c r="J2175">
        <v>86.453147900000005</v>
      </c>
      <c r="K2175">
        <v>80.651225550000007</v>
      </c>
      <c r="L2175">
        <v>75.291695439999998</v>
      </c>
      <c r="M2175">
        <v>70.338364429999999</v>
      </c>
      <c r="N2175">
        <v>65.758176640000002</v>
      </c>
    </row>
    <row r="2176" spans="1:14" x14ac:dyDescent="0.25">
      <c r="A2176" t="s">
        <v>3876</v>
      </c>
      <c r="B2176" s="6">
        <v>45324</v>
      </c>
      <c r="C2176">
        <v>3.41</v>
      </c>
      <c r="D2176" s="6">
        <v>46055</v>
      </c>
      <c r="E2176" s="6">
        <v>45324</v>
      </c>
      <c r="F2176">
        <v>104.95676224</v>
      </c>
      <c r="G2176">
        <v>103.03653842999999</v>
      </c>
      <c r="H2176">
        <v>101.16126278</v>
      </c>
      <c r="I2176">
        <v>99.329611729999996</v>
      </c>
      <c r="J2176">
        <v>97.540309590000007</v>
      </c>
      <c r="K2176">
        <v>95.792126460000006</v>
      </c>
      <c r="L2176">
        <v>94.083876239999995</v>
      </c>
      <c r="M2176">
        <v>92.414414800000003</v>
      </c>
      <c r="N2176">
        <v>90.782638180000006</v>
      </c>
    </row>
    <row r="2177" spans="1:14" x14ac:dyDescent="0.25">
      <c r="A2177" t="s">
        <v>3877</v>
      </c>
      <c r="B2177" s="6">
        <v>45329</v>
      </c>
      <c r="C2177">
        <v>4.49</v>
      </c>
      <c r="D2177" s="6">
        <v>46059</v>
      </c>
      <c r="E2177" s="6">
        <v>45329</v>
      </c>
      <c r="F2177">
        <v>107.11431322</v>
      </c>
      <c r="G2177">
        <v>105.16063127</v>
      </c>
      <c r="H2177">
        <v>103.25285477</v>
      </c>
      <c r="I2177">
        <v>101.38962463999999</v>
      </c>
      <c r="J2177">
        <v>99.569631270000002</v>
      </c>
      <c r="K2177">
        <v>97.791612360000002</v>
      </c>
      <c r="L2177">
        <v>96.054350869999993</v>
      </c>
      <c r="M2177">
        <v>94.356673060000006</v>
      </c>
      <c r="N2177">
        <v>92.697446690000007</v>
      </c>
    </row>
    <row r="2178" spans="1:14" x14ac:dyDescent="0.25">
      <c r="A2178" t="s">
        <v>3878</v>
      </c>
      <c r="B2178" s="6">
        <v>45334</v>
      </c>
      <c r="C2178">
        <v>4.29</v>
      </c>
      <c r="D2178" s="6">
        <v>46066</v>
      </c>
      <c r="E2178" s="6">
        <v>45334</v>
      </c>
      <c r="F2178">
        <v>106.78744687</v>
      </c>
      <c r="G2178">
        <v>104.81685366000001</v>
      </c>
      <c r="H2178">
        <v>102.89302977</v>
      </c>
      <c r="I2178">
        <v>101.01457696</v>
      </c>
      <c r="J2178">
        <v>99.180148419999995</v>
      </c>
      <c r="K2178">
        <v>97.388446459999997</v>
      </c>
      <c r="L2178">
        <v>95.638220430000004</v>
      </c>
      <c r="M2178">
        <v>93.928264569999996</v>
      </c>
      <c r="N2178">
        <v>92.257416169999999</v>
      </c>
    </row>
    <row r="2179" spans="1:14" x14ac:dyDescent="0.25">
      <c r="A2179" t="s">
        <v>617</v>
      </c>
      <c r="B2179" s="6">
        <v>41960</v>
      </c>
      <c r="C2179">
        <v>3.81</v>
      </c>
      <c r="D2179" s="6">
        <v>49265</v>
      </c>
      <c r="E2179" s="6">
        <v>41960</v>
      </c>
      <c r="F2179">
        <v>131.79938157000001</v>
      </c>
      <c r="G2179">
        <v>120.41976679</v>
      </c>
      <c r="H2179">
        <v>110.17179933</v>
      </c>
      <c r="I2179">
        <v>100.93526547</v>
      </c>
      <c r="J2179">
        <v>92.603370630000001</v>
      </c>
      <c r="K2179">
        <v>85.081175270000003</v>
      </c>
      <c r="L2179">
        <v>78.284220410000003</v>
      </c>
      <c r="M2179">
        <v>72.137319140000002</v>
      </c>
      <c r="N2179">
        <v>66.573493099999993</v>
      </c>
    </row>
    <row r="2180" spans="1:14" x14ac:dyDescent="0.25">
      <c r="A2180" t="s">
        <v>626</v>
      </c>
      <c r="B2180" s="6">
        <v>42216</v>
      </c>
      <c r="C2180">
        <v>3.04</v>
      </c>
      <c r="D2180" s="6">
        <v>45869</v>
      </c>
      <c r="E2180" s="6">
        <v>42216</v>
      </c>
      <c r="F2180">
        <v>102.86113936</v>
      </c>
      <c r="G2180">
        <v>101.45658016</v>
      </c>
      <c r="H2180">
        <v>100.07810832</v>
      </c>
      <c r="I2180">
        <v>98.72505932</v>
      </c>
      <c r="J2180">
        <v>97.39679074</v>
      </c>
      <c r="K2180">
        <v>96.09268136</v>
      </c>
      <c r="L2180">
        <v>94.812130300000007</v>
      </c>
      <c r="M2180">
        <v>93.554556169999998</v>
      </c>
      <c r="N2180">
        <v>92.31939629</v>
      </c>
    </row>
    <row r="2181" spans="1:14" x14ac:dyDescent="0.25">
      <c r="A2181" t="s">
        <v>628</v>
      </c>
      <c r="B2181" s="6">
        <v>42432</v>
      </c>
      <c r="C2181">
        <v>2.97</v>
      </c>
      <c r="D2181" s="6">
        <v>47910</v>
      </c>
      <c r="E2181" s="6">
        <v>42432</v>
      </c>
      <c r="F2181">
        <v>117.26929687000001</v>
      </c>
      <c r="G2181">
        <v>110.04870851</v>
      </c>
      <c r="H2181">
        <v>103.33101904</v>
      </c>
      <c r="I2181">
        <v>97.07843733</v>
      </c>
      <c r="J2181">
        <v>91.256201950000005</v>
      </c>
      <c r="K2181">
        <v>85.832323450000004</v>
      </c>
      <c r="L2181">
        <v>80.777349810000004</v>
      </c>
      <c r="M2181">
        <v>76.064152910000004</v>
      </c>
      <c r="N2181">
        <v>71.667733940000005</v>
      </c>
    </row>
    <row r="2182" spans="1:14" x14ac:dyDescent="0.25">
      <c r="A2182" t="s">
        <v>621</v>
      </c>
      <c r="B2182" s="6">
        <v>42412</v>
      </c>
      <c r="C2182">
        <v>3.03</v>
      </c>
      <c r="D2182" s="6">
        <v>47891</v>
      </c>
      <c r="E2182" s="6">
        <v>42412</v>
      </c>
      <c r="F2182">
        <v>116.61107567000001</v>
      </c>
      <c r="G2182">
        <v>109.5052523</v>
      </c>
      <c r="H2182">
        <v>102.88981113</v>
      </c>
      <c r="I2182">
        <v>96.728228830000006</v>
      </c>
      <c r="J2182">
        <v>90.986883969999994</v>
      </c>
      <c r="K2182">
        <v>85.634812440000005</v>
      </c>
      <c r="L2182">
        <v>80.64348468</v>
      </c>
      <c r="M2182">
        <v>75.986602570000002</v>
      </c>
      <c r="N2182">
        <v>71.639914340000004</v>
      </c>
    </row>
    <row r="2183" spans="1:14" x14ac:dyDescent="0.25">
      <c r="A2183" t="s">
        <v>627</v>
      </c>
      <c r="B2183" s="6">
        <v>42422</v>
      </c>
      <c r="C2183">
        <v>3.09</v>
      </c>
      <c r="D2183" s="6">
        <v>47900</v>
      </c>
      <c r="E2183" s="6">
        <v>42422</v>
      </c>
      <c r="F2183">
        <v>117.08046546999999</v>
      </c>
      <c r="G2183">
        <v>109.93306919</v>
      </c>
      <c r="H2183">
        <v>103.28037557</v>
      </c>
      <c r="I2183">
        <v>97.085419920000007</v>
      </c>
      <c r="J2183">
        <v>91.314184580000003</v>
      </c>
      <c r="K2183">
        <v>85.935349619999997</v>
      </c>
      <c r="L2183">
        <v>80.920065890000004</v>
      </c>
      <c r="M2183">
        <v>76.24174816</v>
      </c>
      <c r="N2183">
        <v>71.875886690000002</v>
      </c>
    </row>
    <row r="2184" spans="1:14" x14ac:dyDescent="0.25">
      <c r="A2184" t="s">
        <v>622</v>
      </c>
      <c r="B2184" s="6">
        <v>42422</v>
      </c>
      <c r="C2184">
        <v>2.79</v>
      </c>
      <c r="D2184" s="6">
        <v>46805</v>
      </c>
      <c r="E2184" s="6">
        <v>42422</v>
      </c>
      <c r="F2184">
        <v>109.1794348</v>
      </c>
      <c r="G2184">
        <v>105.17182278</v>
      </c>
      <c r="H2184">
        <v>101.33512086</v>
      </c>
      <c r="I2184">
        <v>97.661135490000007</v>
      </c>
      <c r="J2184">
        <v>94.142109790000006</v>
      </c>
      <c r="K2184">
        <v>90.770697909999996</v>
      </c>
      <c r="L2184">
        <v>87.539940979999997</v>
      </c>
      <c r="M2184">
        <v>84.443244620000002</v>
      </c>
      <c r="N2184">
        <v>81.474357870000006</v>
      </c>
    </row>
    <row r="2185" spans="1:14" x14ac:dyDescent="0.25">
      <c r="A2185" t="s">
        <v>635</v>
      </c>
      <c r="B2185" s="6">
        <v>42699</v>
      </c>
      <c r="C2185">
        <v>2.71</v>
      </c>
      <c r="D2185" s="6">
        <v>46351</v>
      </c>
      <c r="E2185" s="6">
        <v>42699</v>
      </c>
      <c r="F2185">
        <v>105.67656012</v>
      </c>
      <c r="G2185">
        <v>102.94792203999999</v>
      </c>
      <c r="H2185">
        <v>100.30383651</v>
      </c>
      <c r="I2185">
        <v>97.741131199999998</v>
      </c>
      <c r="J2185">
        <v>95.256777069999998</v>
      </c>
      <c r="K2185">
        <v>92.847880720000006</v>
      </c>
      <c r="L2185">
        <v>90.511677090000006</v>
      </c>
      <c r="M2185">
        <v>88.245522730000005</v>
      </c>
      <c r="N2185">
        <v>86.046889429999993</v>
      </c>
    </row>
    <row r="2186" spans="1:14" x14ac:dyDescent="0.25">
      <c r="A2186" t="s">
        <v>636</v>
      </c>
      <c r="B2186" s="6">
        <v>42928</v>
      </c>
      <c r="C2186">
        <v>2.3199999999999998</v>
      </c>
      <c r="D2186" s="6">
        <v>46580</v>
      </c>
      <c r="E2186" s="6">
        <v>42928</v>
      </c>
      <c r="F2186">
        <v>105.96212281</v>
      </c>
      <c r="G2186">
        <v>102.61431143999999</v>
      </c>
      <c r="H2186">
        <v>99.390343669999993</v>
      </c>
      <c r="I2186">
        <v>96.285001059999999</v>
      </c>
      <c r="J2186">
        <v>93.293312569999998</v>
      </c>
      <c r="K2186">
        <v>90.410541539999997</v>
      </c>
      <c r="L2186">
        <v>87.632173320000007</v>
      </c>
      <c r="M2186">
        <v>84.95390372</v>
      </c>
      <c r="N2186">
        <v>82.371628040000004</v>
      </c>
    </row>
    <row r="2187" spans="1:14" x14ac:dyDescent="0.25">
      <c r="A2187" t="s">
        <v>638</v>
      </c>
      <c r="B2187" s="6">
        <v>42947</v>
      </c>
      <c r="C2187">
        <v>2.4700000000000002</v>
      </c>
      <c r="D2187" s="6">
        <v>47330</v>
      </c>
      <c r="E2187" s="6">
        <v>42947</v>
      </c>
      <c r="F2187">
        <v>110.76748908</v>
      </c>
      <c r="G2187">
        <v>105.31995036000001</v>
      </c>
      <c r="H2187">
        <v>100.17588204</v>
      </c>
      <c r="I2187">
        <v>95.316810239999995</v>
      </c>
      <c r="J2187">
        <v>90.725477459999993</v>
      </c>
      <c r="K2187">
        <v>86.385756580000006</v>
      </c>
      <c r="L2187">
        <v>82.282571140000002</v>
      </c>
      <c r="M2187">
        <v>78.401821839999997</v>
      </c>
      <c r="N2187">
        <v>74.730318400000002</v>
      </c>
    </row>
    <row r="2188" spans="1:14" x14ac:dyDescent="0.25">
      <c r="A2188" t="s">
        <v>643</v>
      </c>
      <c r="B2188" s="6">
        <v>42619</v>
      </c>
      <c r="C2188">
        <v>2.2799999999999998</v>
      </c>
      <c r="D2188" s="6">
        <v>46269</v>
      </c>
      <c r="E2188" s="6">
        <v>42619</v>
      </c>
      <c r="F2188">
        <v>104.01272471999999</v>
      </c>
      <c r="G2188">
        <v>101.52669969999999</v>
      </c>
      <c r="H2188">
        <v>99.113087739999997</v>
      </c>
      <c r="I2188">
        <v>96.769359989999998</v>
      </c>
      <c r="J2188">
        <v>94.49309203</v>
      </c>
      <c r="K2188">
        <v>92.281958829999994</v>
      </c>
      <c r="L2188">
        <v>90.133729979999998</v>
      </c>
      <c r="M2188">
        <v>88.046265210000001</v>
      </c>
      <c r="N2188">
        <v>86.01751016</v>
      </c>
    </row>
    <row r="2189" spans="1:14" x14ac:dyDescent="0.25">
      <c r="A2189" t="s">
        <v>630</v>
      </c>
      <c r="B2189" s="6">
        <v>42633</v>
      </c>
      <c r="C2189">
        <v>2.5</v>
      </c>
      <c r="D2189" s="6">
        <v>47016</v>
      </c>
      <c r="E2189" s="6">
        <v>42633</v>
      </c>
      <c r="F2189">
        <v>109.32885566</v>
      </c>
      <c r="G2189">
        <v>104.75365814</v>
      </c>
      <c r="H2189">
        <v>100.39773681</v>
      </c>
      <c r="I2189">
        <v>96.249419000000003</v>
      </c>
      <c r="J2189">
        <v>92.297715879999998</v>
      </c>
      <c r="K2189">
        <v>88.532278689999998</v>
      </c>
      <c r="L2189">
        <v>84.943357890000001</v>
      </c>
      <c r="M2189">
        <v>81.52176523</v>
      </c>
      <c r="N2189">
        <v>78.258838420000004</v>
      </c>
    </row>
    <row r="2190" spans="1:14" x14ac:dyDescent="0.25">
      <c r="A2190" t="s">
        <v>624</v>
      </c>
      <c r="B2190" s="6">
        <v>42724</v>
      </c>
      <c r="C2190">
        <v>3.03</v>
      </c>
      <c r="D2190" s="6">
        <v>46377</v>
      </c>
      <c r="E2190" s="6">
        <v>42724</v>
      </c>
      <c r="F2190">
        <v>106.75412253</v>
      </c>
      <c r="G2190">
        <v>103.94127032</v>
      </c>
      <c r="H2190">
        <v>101.21742024</v>
      </c>
      <c r="I2190">
        <v>98.579253120000004</v>
      </c>
      <c r="J2190">
        <v>96.02359405</v>
      </c>
      <c r="K2190">
        <v>93.547405170000005</v>
      </c>
      <c r="L2190">
        <v>91.147778810000005</v>
      </c>
      <c r="M2190">
        <v>88.821931059999997</v>
      </c>
      <c r="N2190">
        <v>86.567195709999993</v>
      </c>
    </row>
    <row r="2191" spans="1:14" x14ac:dyDescent="0.25">
      <c r="A2191" t="s">
        <v>715</v>
      </c>
      <c r="B2191" s="6">
        <v>43262</v>
      </c>
      <c r="C2191">
        <v>2.9</v>
      </c>
      <c r="D2191" s="6">
        <v>46547</v>
      </c>
      <c r="E2191" s="6">
        <v>43262</v>
      </c>
      <c r="F2191">
        <v>107.66610396999999</v>
      </c>
      <c r="G2191">
        <v>104.37848038</v>
      </c>
      <c r="H2191">
        <v>101.20923845999999</v>
      </c>
      <c r="I2191">
        <v>98.153427989999997</v>
      </c>
      <c r="J2191">
        <v>95.206337629999993</v>
      </c>
      <c r="K2191">
        <v>92.363481629999995</v>
      </c>
      <c r="L2191">
        <v>89.620587509999993</v>
      </c>
      <c r="M2191">
        <v>86.973584380000005</v>
      </c>
      <c r="N2191">
        <v>84.418592090000004</v>
      </c>
    </row>
    <row r="2192" spans="1:14" x14ac:dyDescent="0.25">
      <c r="A2192" t="s">
        <v>637</v>
      </c>
      <c r="B2192" s="6">
        <v>42900</v>
      </c>
      <c r="C2192">
        <v>2.48</v>
      </c>
      <c r="D2192" s="6">
        <v>45821</v>
      </c>
      <c r="E2192" s="6">
        <v>42900</v>
      </c>
      <c r="F2192">
        <v>101.78986815</v>
      </c>
      <c r="G2192">
        <v>100.51688806999999</v>
      </c>
      <c r="H2192">
        <v>99.271014019999996</v>
      </c>
      <c r="I2192">
        <v>98.05138153</v>
      </c>
      <c r="J2192">
        <v>96.85716309</v>
      </c>
      <c r="K2192">
        <v>95.687566110000006</v>
      </c>
      <c r="L2192">
        <v>94.541831090000002</v>
      </c>
      <c r="M2192">
        <v>93.419229889999997</v>
      </c>
      <c r="N2192">
        <v>92.319064089999998</v>
      </c>
    </row>
    <row r="2193" spans="1:14" x14ac:dyDescent="0.25">
      <c r="A2193" t="s">
        <v>930</v>
      </c>
      <c r="B2193" s="6">
        <v>43551</v>
      </c>
      <c r="C2193">
        <v>3.43</v>
      </c>
      <c r="D2193" s="6">
        <v>47204</v>
      </c>
      <c r="E2193" s="6">
        <v>43551</v>
      </c>
      <c r="F2193">
        <v>115.07363836</v>
      </c>
      <c r="G2193">
        <v>109.85204895</v>
      </c>
      <c r="H2193">
        <v>104.90334383</v>
      </c>
      <c r="I2193">
        <v>100.21177655</v>
      </c>
      <c r="J2193">
        <v>95.762593150000001</v>
      </c>
      <c r="K2193">
        <v>91.541964239999999</v>
      </c>
      <c r="L2193">
        <v>87.536922039999993</v>
      </c>
      <c r="M2193">
        <v>83.735302169999997</v>
      </c>
      <c r="N2193">
        <v>80.125689609999995</v>
      </c>
    </row>
    <row r="2194" spans="1:14" x14ac:dyDescent="0.25">
      <c r="A2194" t="s">
        <v>625</v>
      </c>
      <c r="B2194" s="6">
        <v>42970</v>
      </c>
      <c r="C2194">
        <v>3.95</v>
      </c>
      <c r="D2194" s="6">
        <v>46988</v>
      </c>
      <c r="E2194" s="6">
        <v>42970</v>
      </c>
      <c r="F2194">
        <v>115.65332918999999</v>
      </c>
      <c r="G2194">
        <v>111.01316052</v>
      </c>
      <c r="H2194">
        <v>106.59039206999999</v>
      </c>
      <c r="I2194">
        <v>102.37366172999999</v>
      </c>
      <c r="J2194">
        <v>98.352261350000006</v>
      </c>
      <c r="K2194">
        <v>94.516095550000003</v>
      </c>
      <c r="L2194">
        <v>90.855643430000001</v>
      </c>
      <c r="M2194">
        <v>87.361922849999999</v>
      </c>
      <c r="N2194">
        <v>84.026457089999994</v>
      </c>
    </row>
    <row r="2195" spans="1:14" x14ac:dyDescent="0.25">
      <c r="A2195" t="s">
        <v>641</v>
      </c>
      <c r="B2195" s="6">
        <v>43097</v>
      </c>
      <c r="C2195">
        <v>2.71</v>
      </c>
      <c r="D2195" s="6">
        <v>45471</v>
      </c>
      <c r="E2195" s="6">
        <v>43097</v>
      </c>
      <c r="F2195">
        <v>100.41108238</v>
      </c>
      <c r="G2195">
        <v>100.08060847</v>
      </c>
      <c r="H2195">
        <v>99.752307369999997</v>
      </c>
      <c r="I2195">
        <v>99.426157739999994</v>
      </c>
      <c r="J2195">
        <v>99.102138479999994</v>
      </c>
      <c r="K2195">
        <v>98.780228789999995</v>
      </c>
      <c r="L2195">
        <v>98.460408139999998</v>
      </c>
      <c r="M2195">
        <v>98.142656250000002</v>
      </c>
      <c r="N2195">
        <v>97.826953110000005</v>
      </c>
    </row>
    <row r="2196" spans="1:14" x14ac:dyDescent="0.25">
      <c r="A2196" t="s">
        <v>933</v>
      </c>
      <c r="B2196" s="6">
        <v>43553</v>
      </c>
      <c r="C2196">
        <v>2.61</v>
      </c>
      <c r="D2196" s="6">
        <v>45380</v>
      </c>
      <c r="E2196" s="6">
        <v>43553</v>
      </c>
      <c r="F2196">
        <v>100.08803462</v>
      </c>
      <c r="G2196">
        <v>100.00770296</v>
      </c>
      <c r="H2196">
        <v>99.927503340000001</v>
      </c>
      <c r="I2196">
        <v>99.847435419999996</v>
      </c>
      <c r="J2196">
        <v>99.767498900000007</v>
      </c>
      <c r="K2196">
        <v>99.687693469999999</v>
      </c>
      <c r="L2196">
        <v>99.608018810000004</v>
      </c>
      <c r="M2196">
        <v>99.528474610000004</v>
      </c>
      <c r="N2196">
        <v>99.449060560000007</v>
      </c>
    </row>
    <row r="2197" spans="1:14" x14ac:dyDescent="0.25">
      <c r="A2197" t="s">
        <v>623</v>
      </c>
      <c r="B2197" s="6">
        <v>42436</v>
      </c>
      <c r="C2197">
        <v>3.21</v>
      </c>
      <c r="D2197" s="6">
        <v>47914</v>
      </c>
      <c r="E2197" s="6">
        <v>42436</v>
      </c>
      <c r="F2197">
        <v>117.99791226000001</v>
      </c>
      <c r="G2197">
        <v>110.78086771</v>
      </c>
      <c r="H2197">
        <v>104.06525003</v>
      </c>
      <c r="I2197">
        <v>97.813431120000004</v>
      </c>
      <c r="J2197">
        <v>91.990796619999998</v>
      </c>
      <c r="K2197">
        <v>86.565489760000006</v>
      </c>
      <c r="L2197">
        <v>81.508178180000002</v>
      </c>
      <c r="M2197">
        <v>76.791841649999995</v>
      </c>
      <c r="N2197">
        <v>72.391578600000003</v>
      </c>
    </row>
    <row r="2198" spans="1:14" x14ac:dyDescent="0.25">
      <c r="A2198" t="s">
        <v>935</v>
      </c>
      <c r="B2198" s="6">
        <v>43454</v>
      </c>
      <c r="C2198">
        <v>3.36</v>
      </c>
      <c r="D2198" s="6">
        <v>46374</v>
      </c>
      <c r="E2198" s="6">
        <v>43454</v>
      </c>
      <c r="F2198">
        <v>107.6570408</v>
      </c>
      <c r="G2198">
        <v>104.83938162</v>
      </c>
      <c r="H2198">
        <v>102.11055098</v>
      </c>
      <c r="I2198">
        <v>99.467233460000003</v>
      </c>
      <c r="J2198">
        <v>96.906258589999993</v>
      </c>
      <c r="K2198">
        <v>94.424593549999997</v>
      </c>
      <c r="L2198">
        <v>92.019336170000003</v>
      </c>
      <c r="M2198">
        <v>89.687708459999996</v>
      </c>
      <c r="N2198">
        <v>87.427050429999994</v>
      </c>
    </row>
    <row r="2199" spans="1:14" x14ac:dyDescent="0.25">
      <c r="A2199" t="s">
        <v>1839</v>
      </c>
      <c r="B2199" s="6">
        <v>43692</v>
      </c>
      <c r="C2199">
        <v>1.86</v>
      </c>
      <c r="D2199" s="6">
        <v>45519</v>
      </c>
      <c r="E2199" s="6">
        <v>43692</v>
      </c>
      <c r="F2199">
        <v>100.19677279</v>
      </c>
      <c r="G2199">
        <v>99.736541079999995</v>
      </c>
      <c r="H2199">
        <v>99.280540149999993</v>
      </c>
      <c r="I2199">
        <v>98.828711699999999</v>
      </c>
      <c r="J2199">
        <v>98.380998520000006</v>
      </c>
      <c r="K2199">
        <v>97.937344429999996</v>
      </c>
      <c r="L2199">
        <v>97.497694280000005</v>
      </c>
      <c r="M2199">
        <v>97.061993900000004</v>
      </c>
      <c r="N2199">
        <v>96.630190130000003</v>
      </c>
    </row>
    <row r="2200" spans="1:14" x14ac:dyDescent="0.25">
      <c r="A2200" t="s">
        <v>716</v>
      </c>
      <c r="B2200" s="6">
        <v>43266</v>
      </c>
      <c r="C2200">
        <v>3.49</v>
      </c>
      <c r="D2200" s="6">
        <v>46919</v>
      </c>
      <c r="E2200" s="6">
        <v>43266</v>
      </c>
      <c r="F2200">
        <v>112.99969338</v>
      </c>
      <c r="G2200">
        <v>108.60397114</v>
      </c>
      <c r="H2200">
        <v>104.40692321</v>
      </c>
      <c r="I2200">
        <v>100.39848734</v>
      </c>
      <c r="J2200">
        <v>96.569166910000007</v>
      </c>
      <c r="K2200">
        <v>92.909995739999999</v>
      </c>
      <c r="L2200">
        <v>89.412505510000003</v>
      </c>
      <c r="M2200">
        <v>86.068695169999998</v>
      </c>
      <c r="N2200">
        <v>82.871002570000002</v>
      </c>
    </row>
    <row r="2201" spans="1:14" x14ac:dyDescent="0.25">
      <c r="A2201" t="s">
        <v>717</v>
      </c>
      <c r="B2201" s="6">
        <v>43269</v>
      </c>
      <c r="C2201">
        <v>3.89</v>
      </c>
      <c r="D2201" s="6">
        <v>54227</v>
      </c>
      <c r="E2201" s="6">
        <v>43269</v>
      </c>
      <c r="F2201">
        <v>163.42889885</v>
      </c>
      <c r="G2201">
        <v>137.27507030999999</v>
      </c>
      <c r="H2201">
        <v>116.19253282</v>
      </c>
      <c r="I2201">
        <v>99.127996969999998</v>
      </c>
      <c r="J2201">
        <v>85.255542739999996</v>
      </c>
      <c r="K2201">
        <v>73.926185829999994</v>
      </c>
      <c r="L2201">
        <v>64.628877610000004</v>
      </c>
      <c r="M2201">
        <v>56.960297060000002</v>
      </c>
      <c r="N2201">
        <v>50.601414320000003</v>
      </c>
    </row>
    <row r="2202" spans="1:14" x14ac:dyDescent="0.25">
      <c r="A2202" t="s">
        <v>931</v>
      </c>
      <c r="B2202" s="6">
        <v>43501</v>
      </c>
      <c r="C2202">
        <v>3.69</v>
      </c>
      <c r="D2202" s="6">
        <v>47154</v>
      </c>
      <c r="E2202" s="6">
        <v>43501</v>
      </c>
      <c r="F2202">
        <v>115.95868557</v>
      </c>
      <c r="G2202">
        <v>110.85600232</v>
      </c>
      <c r="H2202">
        <v>106.01320123000001</v>
      </c>
      <c r="I2202">
        <v>101.41565525999999</v>
      </c>
      <c r="J2202">
        <v>97.049635699999996</v>
      </c>
      <c r="K2202">
        <v>92.902252410000003</v>
      </c>
      <c r="L2202">
        <v>88.961398310000007</v>
      </c>
      <c r="M2202">
        <v>85.215697879999993</v>
      </c>
      <c r="N2202">
        <v>81.654459250000002</v>
      </c>
    </row>
    <row r="2203" spans="1:14" x14ac:dyDescent="0.25">
      <c r="A2203" t="s">
        <v>939</v>
      </c>
      <c r="B2203" s="6">
        <v>43525</v>
      </c>
      <c r="C2203">
        <v>3.77</v>
      </c>
      <c r="D2203" s="6">
        <v>47178</v>
      </c>
      <c r="E2203" s="6">
        <v>43525</v>
      </c>
      <c r="F2203">
        <v>116.57690488</v>
      </c>
      <c r="G2203">
        <v>111.38829099</v>
      </c>
      <c r="H2203">
        <v>106.46726434999999</v>
      </c>
      <c r="I2203">
        <v>101.79856835</v>
      </c>
      <c r="J2203">
        <v>97.367896130000005</v>
      </c>
      <c r="K2203">
        <v>93.161826390000002</v>
      </c>
      <c r="L2203">
        <v>89.167764030000001</v>
      </c>
      <c r="M2203">
        <v>85.37388498</v>
      </c>
      <c r="N2203">
        <v>81.769085039999993</v>
      </c>
    </row>
    <row r="2204" spans="1:14" x14ac:dyDescent="0.25">
      <c r="A2204" t="s">
        <v>1838</v>
      </c>
      <c r="B2204" s="6">
        <v>43861</v>
      </c>
      <c r="C2204">
        <v>1.78</v>
      </c>
      <c r="D2204" s="6">
        <v>45596</v>
      </c>
      <c r="E2204" s="6">
        <v>43861</v>
      </c>
      <c r="F2204">
        <v>100.21165589</v>
      </c>
      <c r="G2204">
        <v>99.545005509999996</v>
      </c>
      <c r="H2204">
        <v>98.887189419999999</v>
      </c>
      <c r="I2204">
        <v>98.238033079999994</v>
      </c>
      <c r="J2204">
        <v>97.597366510000001</v>
      </c>
      <c r="K2204">
        <v>96.96502418</v>
      </c>
      <c r="L2204">
        <v>96.340844809999993</v>
      </c>
      <c r="M2204">
        <v>95.724671259999994</v>
      </c>
      <c r="N2204">
        <v>95.116350409999995</v>
      </c>
    </row>
    <row r="2205" spans="1:14" x14ac:dyDescent="0.25">
      <c r="A2205" t="s">
        <v>937</v>
      </c>
      <c r="B2205" s="6">
        <v>43637</v>
      </c>
      <c r="C2205">
        <v>2.21</v>
      </c>
      <c r="D2205" s="6">
        <v>45427</v>
      </c>
      <c r="E2205" s="6">
        <v>43637</v>
      </c>
      <c r="F2205">
        <v>100.14944491</v>
      </c>
      <c r="G2205">
        <v>99.939750689999997</v>
      </c>
      <c r="H2205">
        <v>99.730948600000005</v>
      </c>
      <c r="I2205">
        <v>99.523032869999994</v>
      </c>
      <c r="J2205">
        <v>99.315997780000004</v>
      </c>
      <c r="K2205">
        <v>99.109837679999998</v>
      </c>
      <c r="L2205">
        <v>98.904546949999997</v>
      </c>
      <c r="M2205">
        <v>98.700120040000002</v>
      </c>
      <c r="N2205">
        <v>98.496551420000003</v>
      </c>
    </row>
    <row r="2206" spans="1:14" x14ac:dyDescent="0.25">
      <c r="A2206" t="s">
        <v>3879</v>
      </c>
      <c r="B2206" s="6">
        <v>45187</v>
      </c>
      <c r="C2206">
        <v>4.59</v>
      </c>
      <c r="D2206" s="6">
        <v>45565</v>
      </c>
      <c r="E2206" s="6">
        <v>45187</v>
      </c>
      <c r="F2206">
        <v>101.83525356</v>
      </c>
      <c r="G2206">
        <v>101.24612750999999</v>
      </c>
      <c r="H2206">
        <v>100.66382006000001</v>
      </c>
      <c r="I2206">
        <v>100.08821335</v>
      </c>
      <c r="J2206">
        <v>99.51919221</v>
      </c>
      <c r="K2206">
        <v>98.956644109999999</v>
      </c>
      <c r="L2206">
        <v>98.400459060000003</v>
      </c>
      <c r="M2206">
        <v>97.850529550000005</v>
      </c>
      <c r="N2206">
        <v>97.306750469999997</v>
      </c>
    </row>
    <row r="2207" spans="1:14" x14ac:dyDescent="0.25">
      <c r="A2207" t="s">
        <v>3880</v>
      </c>
      <c r="B2207" s="6">
        <v>45272</v>
      </c>
      <c r="C2207">
        <v>3.77</v>
      </c>
      <c r="D2207" s="6">
        <v>46367</v>
      </c>
      <c r="E2207" s="6">
        <v>45272</v>
      </c>
      <c r="F2207">
        <v>108.73979629</v>
      </c>
      <c r="G2207">
        <v>105.92556816</v>
      </c>
      <c r="H2207">
        <v>103.199415</v>
      </c>
      <c r="I2207">
        <v>100.55804105</v>
      </c>
      <c r="J2207">
        <v>97.998296740000001</v>
      </c>
      <c r="K2207">
        <v>95.517171050000002</v>
      </c>
      <c r="L2207">
        <v>93.111784360000001</v>
      </c>
      <c r="M2207">
        <v>90.779381740000005</v>
      </c>
      <c r="N2207">
        <v>88.517326609999998</v>
      </c>
    </row>
    <row r="2208" spans="1:14" x14ac:dyDescent="0.25">
      <c r="A2208" t="s">
        <v>3881</v>
      </c>
      <c r="B2208" s="6">
        <v>45317</v>
      </c>
      <c r="C2208">
        <v>3.43</v>
      </c>
      <c r="D2208" s="6">
        <v>46052</v>
      </c>
      <c r="E2208" s="6">
        <v>45317</v>
      </c>
      <c r="F2208">
        <v>104.96847022999999</v>
      </c>
      <c r="G2208">
        <v>103.05658206</v>
      </c>
      <c r="H2208">
        <v>101.18926196</v>
      </c>
      <c r="I2208">
        <v>99.365202969999999</v>
      </c>
      <c r="J2208">
        <v>97.583145209999998</v>
      </c>
      <c r="K2208">
        <v>95.841873809999996</v>
      </c>
      <c r="L2208">
        <v>94.140217019999994</v>
      </c>
      <c r="M2208">
        <v>92.477044320000005</v>
      </c>
      <c r="N2208">
        <v>90.851264749999999</v>
      </c>
    </row>
    <row r="2209" spans="1:14" x14ac:dyDescent="0.25">
      <c r="A2209" t="s">
        <v>3882</v>
      </c>
      <c r="B2209" s="6">
        <v>45215</v>
      </c>
      <c r="C2209">
        <v>4.37</v>
      </c>
      <c r="D2209" s="6">
        <v>47042</v>
      </c>
      <c r="E2209" s="6">
        <v>45215</v>
      </c>
      <c r="F2209">
        <v>118.13113511</v>
      </c>
      <c r="G2209">
        <v>113.28479353</v>
      </c>
      <c r="H2209">
        <v>108.67096483</v>
      </c>
      <c r="I2209">
        <v>104.27718840999999</v>
      </c>
      <c r="J2209">
        <v>100.0917413</v>
      </c>
      <c r="K2209">
        <v>96.103590199999999</v>
      </c>
      <c r="L2209">
        <v>92.302346940000007</v>
      </c>
      <c r="M2209">
        <v>88.678227100000001</v>
      </c>
      <c r="N2209">
        <v>85.222011499999994</v>
      </c>
    </row>
    <row r="2210" spans="1:14" x14ac:dyDescent="0.25">
      <c r="A2210" t="s">
        <v>3883</v>
      </c>
      <c r="B2210" s="6">
        <v>45237</v>
      </c>
      <c r="C2210">
        <v>4.75</v>
      </c>
      <c r="D2210" s="6">
        <v>45968</v>
      </c>
      <c r="E2210" s="6">
        <v>45237</v>
      </c>
      <c r="F2210">
        <v>106.48751636</v>
      </c>
      <c r="G2210">
        <v>104.78709693</v>
      </c>
      <c r="H2210">
        <v>103.12226802000001</v>
      </c>
      <c r="I2210">
        <v>101.49197580000001</v>
      </c>
      <c r="J2210">
        <v>99.895208229999994</v>
      </c>
      <c r="K2210">
        <v>98.330992940000002</v>
      </c>
      <c r="L2210">
        <v>96.798395290000002</v>
      </c>
      <c r="M2210">
        <v>95.296516460000007</v>
      </c>
      <c r="N2210">
        <v>93.824491760000001</v>
      </c>
    </row>
    <row r="2211" spans="1:14" x14ac:dyDescent="0.25">
      <c r="A2211" t="s">
        <v>3884</v>
      </c>
      <c r="B2211" s="6">
        <v>45105</v>
      </c>
      <c r="C2211">
        <v>4.47</v>
      </c>
      <c r="D2211" s="6">
        <v>46202</v>
      </c>
      <c r="E2211" s="6">
        <v>45105</v>
      </c>
      <c r="F2211">
        <v>108.75648749</v>
      </c>
      <c r="G2211">
        <v>106.38955335999999</v>
      </c>
      <c r="H2211">
        <v>104.08671203</v>
      </c>
      <c r="I2211">
        <v>101.84587358</v>
      </c>
      <c r="J2211">
        <v>99.665028520000007</v>
      </c>
      <c r="K2211">
        <v>97.542244240000002</v>
      </c>
      <c r="L2211">
        <v>95.475661579999993</v>
      </c>
      <c r="M2211">
        <v>93.463491610000005</v>
      </c>
      <c r="N2211">
        <v>91.504012500000002</v>
      </c>
    </row>
    <row r="2212" spans="1:14" x14ac:dyDescent="0.25">
      <c r="A2212" t="s">
        <v>3885</v>
      </c>
      <c r="B2212" s="6">
        <v>45190</v>
      </c>
      <c r="C2212">
        <v>4.62</v>
      </c>
      <c r="D2212" s="6">
        <v>47017</v>
      </c>
      <c r="E2212" s="6">
        <v>45190</v>
      </c>
      <c r="F2212">
        <v>119.64016119</v>
      </c>
      <c r="G2212">
        <v>114.81022015000001</v>
      </c>
      <c r="H2212">
        <v>110.20929236000001</v>
      </c>
      <c r="I2212">
        <v>105.82524012</v>
      </c>
      <c r="J2212">
        <v>101.64663571</v>
      </c>
      <c r="K2212">
        <v>97.662715820000003</v>
      </c>
      <c r="L2212">
        <v>93.863339260000004</v>
      </c>
      <c r="M2212">
        <v>90.238947569999993</v>
      </c>
      <c r="N2212">
        <v>86.7805283</v>
      </c>
    </row>
    <row r="2213" spans="1:14" x14ac:dyDescent="0.25">
      <c r="A2213" t="s">
        <v>3886</v>
      </c>
      <c r="B2213" s="6">
        <v>45191</v>
      </c>
      <c r="C2213">
        <v>5.18</v>
      </c>
      <c r="D2213" s="6">
        <v>45922</v>
      </c>
      <c r="E2213" s="6">
        <v>45191</v>
      </c>
      <c r="F2213">
        <v>106.61248904999999</v>
      </c>
      <c r="G2213">
        <v>105.03588601</v>
      </c>
      <c r="H2213">
        <v>103.49071549999999</v>
      </c>
      <c r="I2213">
        <v>101.97610578</v>
      </c>
      <c r="J2213">
        <v>100.49121705</v>
      </c>
      <c r="K2213">
        <v>99.03523989</v>
      </c>
      <c r="L2213">
        <v>97.607393979999998</v>
      </c>
      <c r="M2213">
        <v>96.206926699999997</v>
      </c>
      <c r="N2213">
        <v>94.833111930000001</v>
      </c>
    </row>
    <row r="2214" spans="1:14" x14ac:dyDescent="0.25">
      <c r="A2214" t="s">
        <v>3887</v>
      </c>
      <c r="B2214" s="6">
        <v>45191</v>
      </c>
      <c r="C2214">
        <v>4.99</v>
      </c>
      <c r="D2214" s="6">
        <v>46287</v>
      </c>
      <c r="E2214" s="6">
        <v>45191</v>
      </c>
      <c r="F2214">
        <v>111.08144716</v>
      </c>
      <c r="G2214">
        <v>108.45469682</v>
      </c>
      <c r="H2214">
        <v>105.9048536</v>
      </c>
      <c r="I2214">
        <v>103.42919791</v>
      </c>
      <c r="J2214">
        <v>101.02512453999999</v>
      </c>
      <c r="K2214">
        <v>98.690137089999993</v>
      </c>
      <c r="L2214">
        <v>96.421842569999995</v>
      </c>
      <c r="M2214">
        <v>94.217946420000004</v>
      </c>
      <c r="N2214">
        <v>92.076247760000001</v>
      </c>
    </row>
    <row r="2215" spans="1:14" x14ac:dyDescent="0.25">
      <c r="A2215" t="s">
        <v>3888</v>
      </c>
      <c r="B2215" s="6">
        <v>45191</v>
      </c>
      <c r="C2215">
        <v>5.18</v>
      </c>
      <c r="D2215" s="6">
        <v>45922</v>
      </c>
      <c r="E2215" s="6">
        <v>45191</v>
      </c>
      <c r="F2215">
        <v>106.61248904999999</v>
      </c>
      <c r="G2215">
        <v>105.03588601</v>
      </c>
      <c r="H2215">
        <v>103.49071549999999</v>
      </c>
      <c r="I2215">
        <v>101.97610578</v>
      </c>
      <c r="J2215">
        <v>100.49121705</v>
      </c>
      <c r="K2215">
        <v>99.03523989</v>
      </c>
      <c r="L2215">
        <v>97.607393979999998</v>
      </c>
      <c r="M2215">
        <v>96.206926699999997</v>
      </c>
      <c r="N2215">
        <v>94.833111930000001</v>
      </c>
    </row>
    <row r="2216" spans="1:14" x14ac:dyDescent="0.25">
      <c r="A2216" t="s">
        <v>3889</v>
      </c>
      <c r="B2216" s="6">
        <v>45194</v>
      </c>
      <c r="C2216">
        <v>5.19</v>
      </c>
      <c r="D2216" s="6">
        <v>45930</v>
      </c>
      <c r="E2216" s="6">
        <v>45194</v>
      </c>
      <c r="F2216">
        <v>106.73533105999999</v>
      </c>
      <c r="G2216">
        <v>105.13539903</v>
      </c>
      <c r="H2216">
        <v>103.56760613</v>
      </c>
      <c r="I2216">
        <v>102.03105029</v>
      </c>
      <c r="J2216">
        <v>100.52486299</v>
      </c>
      <c r="K2216">
        <v>99.048207570000002</v>
      </c>
      <c r="L2216">
        <v>97.600277879999993</v>
      </c>
      <c r="M2216">
        <v>96.180296780000006</v>
      </c>
      <c r="N2216">
        <v>94.787514880000003</v>
      </c>
    </row>
    <row r="2217" spans="1:14" x14ac:dyDescent="0.25">
      <c r="A2217" t="s">
        <v>3890</v>
      </c>
      <c r="B2217" s="6">
        <v>45194</v>
      </c>
      <c r="C2217">
        <v>5.07</v>
      </c>
      <c r="D2217" s="6">
        <v>45930</v>
      </c>
      <c r="E2217" s="6">
        <v>45194</v>
      </c>
      <c r="F2217">
        <v>106.78640247</v>
      </c>
      <c r="G2217">
        <v>105.18197227</v>
      </c>
      <c r="H2217">
        <v>103.60983416000001</v>
      </c>
      <c r="I2217">
        <v>102.06908027999999</v>
      </c>
      <c r="J2217">
        <v>100.55883656</v>
      </c>
      <c r="K2217">
        <v>99.078261170000005</v>
      </c>
      <c r="L2217">
        <v>97.626542950000001</v>
      </c>
      <c r="M2217">
        <v>96.202900060000005</v>
      </c>
      <c r="N2217">
        <v>94.806578610000003</v>
      </c>
    </row>
    <row r="2218" spans="1:14" x14ac:dyDescent="0.25">
      <c r="A2218" t="s">
        <v>3891</v>
      </c>
      <c r="B2218" s="6">
        <v>45194</v>
      </c>
      <c r="C2218">
        <v>5.19</v>
      </c>
      <c r="D2218" s="6">
        <v>45925</v>
      </c>
      <c r="E2218" s="6">
        <v>45194</v>
      </c>
      <c r="F2218">
        <v>106.65238666</v>
      </c>
      <c r="G2218">
        <v>105.06735873</v>
      </c>
      <c r="H2218">
        <v>103.51401663999999</v>
      </c>
      <c r="I2218">
        <v>101.99147773</v>
      </c>
      <c r="J2218">
        <v>100.49889184</v>
      </c>
      <c r="K2218">
        <v>99.035439760000003</v>
      </c>
      <c r="L2218">
        <v>97.600331830000002</v>
      </c>
      <c r="M2218">
        <v>96.192806610000005</v>
      </c>
      <c r="N2218">
        <v>94.812129589999998</v>
      </c>
    </row>
    <row r="2219" spans="1:14" x14ac:dyDescent="0.25">
      <c r="A2219" t="s">
        <v>3892</v>
      </c>
      <c r="B2219" s="6">
        <v>45194</v>
      </c>
      <c r="C2219">
        <v>5.2</v>
      </c>
      <c r="D2219" s="6">
        <v>45925</v>
      </c>
      <c r="E2219" s="6">
        <v>45194</v>
      </c>
      <c r="F2219">
        <v>106.66817123</v>
      </c>
      <c r="G2219">
        <v>105.08301433</v>
      </c>
      <c r="H2219">
        <v>103.52954554</v>
      </c>
      <c r="I2219">
        <v>102.00688215</v>
      </c>
      <c r="J2219">
        <v>100.51417392</v>
      </c>
      <c r="K2219">
        <v>99.050601599999993</v>
      </c>
      <c r="L2219">
        <v>97.615375479999997</v>
      </c>
      <c r="M2219">
        <v>96.207734049999999</v>
      </c>
      <c r="N2219">
        <v>94.826942759999994</v>
      </c>
    </row>
    <row r="2220" spans="1:14" x14ac:dyDescent="0.25">
      <c r="A2220" t="s">
        <v>3893</v>
      </c>
      <c r="B2220" s="6">
        <v>45194</v>
      </c>
      <c r="C2220">
        <v>4.99</v>
      </c>
      <c r="D2220" s="6">
        <v>46290</v>
      </c>
      <c r="E2220" s="6">
        <v>45194</v>
      </c>
      <c r="F2220">
        <v>111.1219243</v>
      </c>
      <c r="G2220">
        <v>108.48619238000001</v>
      </c>
      <c r="H2220">
        <v>105.92779942</v>
      </c>
      <c r="I2220">
        <v>103.44400352</v>
      </c>
      <c r="J2220">
        <v>101.03217846</v>
      </c>
      <c r="K2220">
        <v>98.689808060000004</v>
      </c>
      <c r="L2220">
        <v>96.414480699999999</v>
      </c>
      <c r="M2220">
        <v>94.203884270000003</v>
      </c>
      <c r="N2220">
        <v>92.05580132</v>
      </c>
    </row>
    <row r="2221" spans="1:14" x14ac:dyDescent="0.25">
      <c r="A2221" t="s">
        <v>3894</v>
      </c>
      <c r="B2221" s="6">
        <v>45194</v>
      </c>
      <c r="C2221">
        <v>4.74</v>
      </c>
      <c r="D2221" s="6">
        <v>47021</v>
      </c>
      <c r="E2221" s="6">
        <v>45194</v>
      </c>
      <c r="F2221">
        <v>119.59283699</v>
      </c>
      <c r="G2221">
        <v>114.77153589</v>
      </c>
      <c r="H2221">
        <v>110.17877984</v>
      </c>
      <c r="I2221">
        <v>105.80245546</v>
      </c>
      <c r="J2221">
        <v>101.63115809999999</v>
      </c>
      <c r="K2221">
        <v>97.65414638</v>
      </c>
      <c r="L2221">
        <v>93.861299900000006</v>
      </c>
      <c r="M2221">
        <v>90.243079940000001</v>
      </c>
      <c r="N2221">
        <v>86.790492790000002</v>
      </c>
    </row>
    <row r="2222" spans="1:14" x14ac:dyDescent="0.25">
      <c r="A2222" t="s">
        <v>3895</v>
      </c>
      <c r="B2222" s="6">
        <v>45195</v>
      </c>
      <c r="C2222">
        <v>4.7300000000000004</v>
      </c>
      <c r="D2222" s="6">
        <v>47022</v>
      </c>
      <c r="E2222" s="6">
        <v>45195</v>
      </c>
      <c r="F2222">
        <v>119.55939101</v>
      </c>
      <c r="G2222">
        <v>114.73598242</v>
      </c>
      <c r="H2222">
        <v>110.14133986</v>
      </c>
      <c r="I2222">
        <v>105.76333215</v>
      </c>
      <c r="J2222">
        <v>101.59053830000001</v>
      </c>
      <c r="K2222">
        <v>97.612201859999999</v>
      </c>
      <c r="L2222">
        <v>93.818188579999998</v>
      </c>
      <c r="M2222">
        <v>90.198946980000002</v>
      </c>
      <c r="N2222">
        <v>86.745471589999994</v>
      </c>
    </row>
    <row r="2223" spans="1:14" x14ac:dyDescent="0.25">
      <c r="A2223" t="s">
        <v>3896</v>
      </c>
      <c r="B2223" s="6">
        <v>45195</v>
      </c>
      <c r="C2223">
        <v>5.2</v>
      </c>
      <c r="D2223" s="6">
        <v>45926</v>
      </c>
      <c r="E2223" s="6">
        <v>45195</v>
      </c>
      <c r="F2223">
        <v>106.69757695</v>
      </c>
      <c r="G2223">
        <v>105.10912135</v>
      </c>
      <c r="H2223">
        <v>103.55245365</v>
      </c>
      <c r="I2223">
        <v>102.02668693</v>
      </c>
      <c r="J2223">
        <v>100.53096696</v>
      </c>
      <c r="K2223">
        <v>99.064470700000001</v>
      </c>
      <c r="L2223">
        <v>97.626404870000002</v>
      </c>
      <c r="M2223">
        <v>96.216004549999994</v>
      </c>
      <c r="N2223">
        <v>94.832531950000003</v>
      </c>
    </row>
    <row r="2224" spans="1:14" x14ac:dyDescent="0.25">
      <c r="A2224" t="s">
        <v>3897</v>
      </c>
      <c r="B2224" s="6">
        <v>45195</v>
      </c>
      <c r="C2224">
        <v>4.7300000000000004</v>
      </c>
      <c r="D2224" s="6">
        <v>47022</v>
      </c>
      <c r="E2224" s="6">
        <v>45195</v>
      </c>
      <c r="F2224">
        <v>119.55939101</v>
      </c>
      <c r="G2224">
        <v>114.73598242</v>
      </c>
      <c r="H2224">
        <v>110.14133986</v>
      </c>
      <c r="I2224">
        <v>105.76333215</v>
      </c>
      <c r="J2224">
        <v>101.59053830000001</v>
      </c>
      <c r="K2224">
        <v>97.612201859999999</v>
      </c>
      <c r="L2224">
        <v>93.818188579999998</v>
      </c>
      <c r="M2224">
        <v>90.198946980000002</v>
      </c>
      <c r="N2224">
        <v>86.745471589999994</v>
      </c>
    </row>
    <row r="2225" spans="1:14" x14ac:dyDescent="0.25">
      <c r="A2225" t="s">
        <v>3898</v>
      </c>
      <c r="B2225" s="6">
        <v>45195</v>
      </c>
      <c r="C2225">
        <v>4.74</v>
      </c>
      <c r="D2225" s="6">
        <v>47022</v>
      </c>
      <c r="E2225" s="6">
        <v>45195</v>
      </c>
      <c r="F2225">
        <v>119.60510178</v>
      </c>
      <c r="G2225">
        <v>114.78065734</v>
      </c>
      <c r="H2225">
        <v>110.18501492999999</v>
      </c>
      <c r="I2225">
        <v>105.80604184000001</v>
      </c>
      <c r="J2225">
        <v>101.63231558</v>
      </c>
      <c r="K2225">
        <v>97.653078320000006</v>
      </c>
      <c r="L2225">
        <v>93.858194460000007</v>
      </c>
      <c r="M2225">
        <v>90.238111250000003</v>
      </c>
      <c r="N2225">
        <v>86.783822020000002</v>
      </c>
    </row>
    <row r="2226" spans="1:14" x14ac:dyDescent="0.25">
      <c r="A2226" t="s">
        <v>3899</v>
      </c>
      <c r="B2226" s="6">
        <v>45195</v>
      </c>
      <c r="C2226">
        <v>5.2</v>
      </c>
      <c r="D2226" s="6">
        <v>45926</v>
      </c>
      <c r="E2226" s="6">
        <v>45195</v>
      </c>
      <c r="F2226">
        <v>106.69757695</v>
      </c>
      <c r="G2226">
        <v>105.10912135</v>
      </c>
      <c r="H2226">
        <v>103.55245365</v>
      </c>
      <c r="I2226">
        <v>102.02668693</v>
      </c>
      <c r="J2226">
        <v>100.53096696</v>
      </c>
      <c r="K2226">
        <v>99.064470700000001</v>
      </c>
      <c r="L2226">
        <v>97.626404870000002</v>
      </c>
      <c r="M2226">
        <v>96.216004549999994</v>
      </c>
      <c r="N2226">
        <v>94.832531950000003</v>
      </c>
    </row>
    <row r="2227" spans="1:14" x14ac:dyDescent="0.25">
      <c r="A2227" t="s">
        <v>3900</v>
      </c>
      <c r="B2227" s="6">
        <v>45196</v>
      </c>
      <c r="C2227">
        <v>5.01</v>
      </c>
      <c r="D2227" s="6">
        <v>46311</v>
      </c>
      <c r="E2227" s="6">
        <v>45196</v>
      </c>
      <c r="F2227">
        <v>111.45173894</v>
      </c>
      <c r="G2227">
        <v>108.75407246</v>
      </c>
      <c r="H2227">
        <v>106.13680615</v>
      </c>
      <c r="I2227">
        <v>103.59703792000001</v>
      </c>
      <c r="J2227">
        <v>101.13199093999999</v>
      </c>
      <c r="K2227">
        <v>98.739007319999999</v>
      </c>
      <c r="L2227">
        <v>96.415542029999997</v>
      </c>
      <c r="M2227">
        <v>94.159157280000002</v>
      </c>
      <c r="N2227">
        <v>91.967517189999995</v>
      </c>
    </row>
    <row r="2228" spans="1:14" x14ac:dyDescent="0.25">
      <c r="A2228" t="s">
        <v>3901</v>
      </c>
      <c r="B2228" s="6">
        <v>45196</v>
      </c>
      <c r="C2228">
        <v>4.96</v>
      </c>
      <c r="D2228" s="6">
        <v>46416</v>
      </c>
      <c r="E2228" s="6">
        <v>45196</v>
      </c>
      <c r="F2228">
        <v>112.68338544</v>
      </c>
      <c r="G2228">
        <v>109.68071547</v>
      </c>
      <c r="H2228">
        <v>106.77557435</v>
      </c>
      <c r="I2228">
        <v>103.96425906</v>
      </c>
      <c r="J2228">
        <v>101.2432283</v>
      </c>
      <c r="K2228">
        <v>98.609094429999999</v>
      </c>
      <c r="L2228">
        <v>96.058615930000002</v>
      </c>
      <c r="M2228">
        <v>93.588690200000002</v>
      </c>
      <c r="N2228">
        <v>91.196346869999999</v>
      </c>
    </row>
    <row r="2229" spans="1:14" x14ac:dyDescent="0.25">
      <c r="A2229" t="s">
        <v>3902</v>
      </c>
      <c r="B2229" s="6">
        <v>45196</v>
      </c>
      <c r="C2229">
        <v>5.4</v>
      </c>
      <c r="D2229" s="6">
        <v>45744</v>
      </c>
      <c r="E2229" s="6">
        <v>45196</v>
      </c>
      <c r="F2229">
        <v>104.53821714999999</v>
      </c>
      <c r="G2229">
        <v>103.45244612</v>
      </c>
      <c r="H2229">
        <v>102.38936989</v>
      </c>
      <c r="I2229">
        <v>101.34828078</v>
      </c>
      <c r="J2229">
        <v>100.32850031</v>
      </c>
      <c r="K2229">
        <v>99.329377679999993</v>
      </c>
      <c r="L2229">
        <v>98.350288390000003</v>
      </c>
      <c r="M2229">
        <v>97.390632890000006</v>
      </c>
      <c r="N2229">
        <v>96.449835390000004</v>
      </c>
    </row>
    <row r="2230" spans="1:14" x14ac:dyDescent="0.25">
      <c r="A2230" t="s">
        <v>3903</v>
      </c>
      <c r="B2230" s="6">
        <v>45196</v>
      </c>
      <c r="C2230">
        <v>5.0199999999999996</v>
      </c>
      <c r="D2230" s="6">
        <v>46288</v>
      </c>
      <c r="E2230" s="6">
        <v>45196</v>
      </c>
      <c r="F2230">
        <v>111.17205842</v>
      </c>
      <c r="G2230">
        <v>108.54131305</v>
      </c>
      <c r="H2230">
        <v>105.98764119000001</v>
      </c>
      <c r="I2230">
        <v>103.5083151</v>
      </c>
      <c r="J2230">
        <v>101.10072192</v>
      </c>
      <c r="K2230">
        <v>98.762358030000001</v>
      </c>
      <c r="L2230">
        <v>96.490823610000007</v>
      </c>
      <c r="M2230">
        <v>94.283817670000005</v>
      </c>
      <c r="N2230">
        <v>92.139133240000007</v>
      </c>
    </row>
    <row r="2231" spans="1:14" x14ac:dyDescent="0.25">
      <c r="A2231" t="s">
        <v>3904</v>
      </c>
      <c r="B2231" s="6">
        <v>45196</v>
      </c>
      <c r="C2231">
        <v>4.78</v>
      </c>
      <c r="D2231" s="6">
        <v>47021</v>
      </c>
      <c r="E2231" s="6">
        <v>45196</v>
      </c>
      <c r="F2231">
        <v>119.7755713</v>
      </c>
      <c r="G2231">
        <v>114.95013164</v>
      </c>
      <c r="H2231">
        <v>110.35338086</v>
      </c>
      <c r="I2231">
        <v>105.97319937</v>
      </c>
      <c r="J2231">
        <v>101.79817659</v>
      </c>
      <c r="K2231">
        <v>97.817565549999998</v>
      </c>
      <c r="L2231">
        <v>94.021240539999994</v>
      </c>
      <c r="M2231">
        <v>90.399657770000005</v>
      </c>
      <c r="N2231">
        <v>86.943818710000002</v>
      </c>
    </row>
    <row r="2232" spans="1:14" x14ac:dyDescent="0.25">
      <c r="A2232" t="s">
        <v>3905</v>
      </c>
      <c r="B2232" s="6">
        <v>45196</v>
      </c>
      <c r="C2232">
        <v>4.82</v>
      </c>
      <c r="D2232" s="6">
        <v>47023</v>
      </c>
      <c r="E2232" s="6">
        <v>45196</v>
      </c>
      <c r="F2232">
        <v>119.98327023</v>
      </c>
      <c r="G2232">
        <v>115.14738521</v>
      </c>
      <c r="H2232">
        <v>110.54084802</v>
      </c>
      <c r="I2232">
        <v>106.15149409</v>
      </c>
      <c r="J2232">
        <v>101.96787123</v>
      </c>
      <c r="K2232">
        <v>97.979193859999995</v>
      </c>
      <c r="L2232">
        <v>94.175300519999993</v>
      </c>
      <c r="M2232">
        <v>90.546614210000001</v>
      </c>
      <c r="N2232">
        <v>87.084105649999998</v>
      </c>
    </row>
    <row r="2233" spans="1:14" x14ac:dyDescent="0.25">
      <c r="A2233" t="s">
        <v>3906</v>
      </c>
      <c r="B2233" s="6">
        <v>45196</v>
      </c>
      <c r="C2233">
        <v>5.36</v>
      </c>
      <c r="D2233" s="6">
        <v>45743</v>
      </c>
      <c r="E2233" s="6">
        <v>45196</v>
      </c>
      <c r="F2233">
        <v>104.48203589000001</v>
      </c>
      <c r="G2233">
        <v>103.39929882</v>
      </c>
      <c r="H2233">
        <v>102.33914063</v>
      </c>
      <c r="I2233">
        <v>101.30085886000001</v>
      </c>
      <c r="J2233">
        <v>100.28377995</v>
      </c>
      <c r="K2233">
        <v>99.287257789999998</v>
      </c>
      <c r="L2233">
        <v>98.310672280000006</v>
      </c>
      <c r="M2233">
        <v>97.353428089999994</v>
      </c>
      <c r="N2233">
        <v>96.414953420000003</v>
      </c>
    </row>
    <row r="2234" spans="1:14" x14ac:dyDescent="0.25">
      <c r="A2234" t="s">
        <v>3907</v>
      </c>
      <c r="B2234" s="6">
        <v>45196</v>
      </c>
      <c r="C2234">
        <v>5.19</v>
      </c>
      <c r="D2234" s="6">
        <v>45929</v>
      </c>
      <c r="E2234" s="6">
        <v>45196</v>
      </c>
      <c r="F2234">
        <v>106.72193957</v>
      </c>
      <c r="G2234">
        <v>105.12490998</v>
      </c>
      <c r="H2234">
        <v>103.5599309</v>
      </c>
      <c r="I2234">
        <v>102.02610405999999</v>
      </c>
      <c r="J2234">
        <v>100.52256454</v>
      </c>
      <c r="K2234">
        <v>99.048479119999996</v>
      </c>
      <c r="L2234">
        <v>97.603044879999999</v>
      </c>
      <c r="M2234">
        <v>96.185487760000001</v>
      </c>
      <c r="N2234">
        <v>94.7950613</v>
      </c>
    </row>
    <row r="2235" spans="1:14" x14ac:dyDescent="0.25">
      <c r="A2235" t="s">
        <v>3908</v>
      </c>
      <c r="B2235" s="6">
        <v>45196</v>
      </c>
      <c r="C2235">
        <v>4.9800000000000004</v>
      </c>
      <c r="D2235" s="6">
        <v>46293</v>
      </c>
      <c r="E2235" s="6">
        <v>45196</v>
      </c>
      <c r="F2235">
        <v>111.13655836</v>
      </c>
      <c r="G2235">
        <v>108.49217645</v>
      </c>
      <c r="H2235">
        <v>105.92555929</v>
      </c>
      <c r="I2235">
        <v>103.43394275999999</v>
      </c>
      <c r="J2235">
        <v>101.0146798</v>
      </c>
      <c r="K2235">
        <v>98.665234549999994</v>
      </c>
      <c r="L2235">
        <v>96.383176899999995</v>
      </c>
      <c r="M2235">
        <v>94.166177279999999</v>
      </c>
      <c r="N2235">
        <v>92.012001799999993</v>
      </c>
    </row>
    <row r="2236" spans="1:14" x14ac:dyDescent="0.25">
      <c r="A2236" t="s">
        <v>3909</v>
      </c>
      <c r="B2236" s="6">
        <v>45205</v>
      </c>
      <c r="C2236">
        <v>5.08</v>
      </c>
      <c r="D2236" s="6">
        <v>46301</v>
      </c>
      <c r="E2236" s="6">
        <v>45205</v>
      </c>
      <c r="F2236">
        <v>111.50257178</v>
      </c>
      <c r="G2236">
        <v>108.8314439</v>
      </c>
      <c r="H2236">
        <v>106.2393143</v>
      </c>
      <c r="I2236">
        <v>103.72335596000001</v>
      </c>
      <c r="J2236">
        <v>101.28086263</v>
      </c>
      <c r="K2236">
        <v>98.909242699999993</v>
      </c>
      <c r="L2236">
        <v>96.606013520000005</v>
      </c>
      <c r="M2236">
        <v>94.368796020000005</v>
      </c>
      <c r="N2236">
        <v>92.195309589999994</v>
      </c>
    </row>
    <row r="2237" spans="1:14" x14ac:dyDescent="0.25">
      <c r="A2237" t="s">
        <v>3910</v>
      </c>
      <c r="B2237" s="6">
        <v>45205</v>
      </c>
      <c r="C2237">
        <v>4.9800000000000004</v>
      </c>
      <c r="D2237" s="6">
        <v>46666</v>
      </c>
      <c r="E2237" s="6">
        <v>45205</v>
      </c>
      <c r="F2237">
        <v>116.05601586</v>
      </c>
      <c r="G2237">
        <v>112.29907433</v>
      </c>
      <c r="H2237">
        <v>108.68750245</v>
      </c>
      <c r="I2237">
        <v>105.21484245000001</v>
      </c>
      <c r="J2237">
        <v>101.87496212000001</v>
      </c>
      <c r="K2237">
        <v>98.662036310000005</v>
      </c>
      <c r="L2237">
        <v>95.570529609999994</v>
      </c>
      <c r="M2237">
        <v>92.595180159999998</v>
      </c>
      <c r="N2237">
        <v>89.730984419999999</v>
      </c>
    </row>
    <row r="2238" spans="1:14" x14ac:dyDescent="0.25">
      <c r="A2238" t="s">
        <v>3911</v>
      </c>
      <c r="B2238" s="6">
        <v>45205</v>
      </c>
      <c r="C2238">
        <v>5.38</v>
      </c>
      <c r="D2238" s="6">
        <v>45754</v>
      </c>
      <c r="E2238" s="6">
        <v>45205</v>
      </c>
      <c r="F2238">
        <v>104.64686493000001</v>
      </c>
      <c r="G2238">
        <v>103.53342422999999</v>
      </c>
      <c r="H2238">
        <v>102.44383345</v>
      </c>
      <c r="I2238">
        <v>101.37733041</v>
      </c>
      <c r="J2238">
        <v>100.33318515000001</v>
      </c>
      <c r="K2238">
        <v>99.310698220000006</v>
      </c>
      <c r="L2238">
        <v>98.309199129999996</v>
      </c>
      <c r="M2238">
        <v>97.328044820000002</v>
      </c>
      <c r="N2238">
        <v>96.366618320000001</v>
      </c>
    </row>
    <row r="2239" spans="1:14" x14ac:dyDescent="0.25">
      <c r="A2239" t="s">
        <v>3912</v>
      </c>
      <c r="B2239" s="6">
        <v>45205</v>
      </c>
      <c r="C2239">
        <v>4.93</v>
      </c>
      <c r="D2239" s="6">
        <v>47042</v>
      </c>
      <c r="E2239" s="6">
        <v>45205</v>
      </c>
      <c r="F2239">
        <v>120.72140199</v>
      </c>
      <c r="G2239">
        <v>115.815687</v>
      </c>
      <c r="H2239">
        <v>111.14456920000001</v>
      </c>
      <c r="I2239">
        <v>106.69549712</v>
      </c>
      <c r="J2239">
        <v>102.45666159</v>
      </c>
      <c r="K2239">
        <v>98.416947429999993</v>
      </c>
      <c r="L2239">
        <v>94.565888740000005</v>
      </c>
      <c r="M2239">
        <v>90.893627230000007</v>
      </c>
      <c r="N2239">
        <v>87.390873510000006</v>
      </c>
    </row>
    <row r="2240" spans="1:14" x14ac:dyDescent="0.25">
      <c r="A2240" t="s">
        <v>3913</v>
      </c>
      <c r="B2240" s="6">
        <v>45205</v>
      </c>
      <c r="C2240">
        <v>4.9800000000000004</v>
      </c>
      <c r="D2240" s="6">
        <v>46675</v>
      </c>
      <c r="E2240" s="6">
        <v>45205</v>
      </c>
      <c r="F2240">
        <v>116.17487452</v>
      </c>
      <c r="G2240">
        <v>112.39101013</v>
      </c>
      <c r="H2240">
        <v>108.75432128999999</v>
      </c>
      <c r="I2240">
        <v>105.25823423</v>
      </c>
      <c r="J2240">
        <v>101.89650867</v>
      </c>
      <c r="K2240">
        <v>98.663218799999996</v>
      </c>
      <c r="L2240">
        <v>95.552735350000006</v>
      </c>
      <c r="M2240">
        <v>92.559708920000006</v>
      </c>
      <c r="N2240">
        <v>89.679054300000004</v>
      </c>
    </row>
    <row r="2241" spans="1:14" x14ac:dyDescent="0.25">
      <c r="A2241" t="s">
        <v>3914</v>
      </c>
      <c r="B2241" s="6">
        <v>45197</v>
      </c>
      <c r="C2241">
        <v>4.91</v>
      </c>
      <c r="D2241" s="6">
        <v>46293</v>
      </c>
      <c r="E2241" s="6">
        <v>45197</v>
      </c>
      <c r="F2241">
        <v>111.30538989999999</v>
      </c>
      <c r="G2241">
        <v>108.65136333</v>
      </c>
      <c r="H2241">
        <v>106.07551787</v>
      </c>
      <c r="I2241">
        <v>103.57507006</v>
      </c>
      <c r="J2241">
        <v>101.14735450000001</v>
      </c>
      <c r="K2241">
        <v>98.789818049999994</v>
      </c>
      <c r="L2241">
        <v>96.500014149999998</v>
      </c>
      <c r="M2241">
        <v>94.275597700000006</v>
      </c>
      <c r="N2241">
        <v>92.114320019999994</v>
      </c>
    </row>
    <row r="2242" spans="1:14" x14ac:dyDescent="0.25">
      <c r="A2242" t="s">
        <v>3915</v>
      </c>
      <c r="B2242" s="6">
        <v>45197</v>
      </c>
      <c r="C2242">
        <v>5.21</v>
      </c>
      <c r="D2242" s="6">
        <v>45929</v>
      </c>
      <c r="E2242" s="6">
        <v>45197</v>
      </c>
      <c r="F2242">
        <v>106.75373005</v>
      </c>
      <c r="G2242">
        <v>105.15643892</v>
      </c>
      <c r="H2242">
        <v>103.59120292</v>
      </c>
      <c r="I2242">
        <v>102.05712367</v>
      </c>
      <c r="J2242">
        <v>100.5533361</v>
      </c>
      <c r="K2242">
        <v>99.079006899999996</v>
      </c>
      <c r="L2242">
        <v>97.633333019999995</v>
      </c>
      <c r="M2242">
        <v>96.215540300000001</v>
      </c>
      <c r="N2242">
        <v>94.824882160000001</v>
      </c>
    </row>
    <row r="2243" spans="1:14" x14ac:dyDescent="0.25">
      <c r="A2243" t="s">
        <v>3916</v>
      </c>
      <c r="B2243" s="6">
        <v>45197</v>
      </c>
      <c r="C2243">
        <v>4.9000000000000004</v>
      </c>
      <c r="D2243" s="6">
        <v>46658</v>
      </c>
      <c r="E2243" s="6">
        <v>45197</v>
      </c>
      <c r="F2243">
        <v>115.66322793000001</v>
      </c>
      <c r="G2243">
        <v>111.93552257</v>
      </c>
      <c r="H2243">
        <v>108.35144001</v>
      </c>
      <c r="I2243">
        <v>104.90462995999999</v>
      </c>
      <c r="J2243">
        <v>101.58906048999999</v>
      </c>
      <c r="K2243">
        <v>98.399000040000004</v>
      </c>
      <c r="L2243">
        <v>95.329000620000002</v>
      </c>
      <c r="M2243">
        <v>92.373882010000003</v>
      </c>
      <c r="N2243">
        <v>89.528717020000002</v>
      </c>
    </row>
    <row r="2244" spans="1:14" x14ac:dyDescent="0.25">
      <c r="A2244" t="s">
        <v>3917</v>
      </c>
      <c r="B2244" s="6">
        <v>45197</v>
      </c>
      <c r="C2244">
        <v>4.83</v>
      </c>
      <c r="D2244" s="6">
        <v>47024</v>
      </c>
      <c r="E2244" s="6">
        <v>45197</v>
      </c>
      <c r="F2244">
        <v>120.04151747</v>
      </c>
      <c r="G2244">
        <v>115.20143987</v>
      </c>
      <c r="H2244">
        <v>110.59100408</v>
      </c>
      <c r="I2244">
        <v>106.19802455999999</v>
      </c>
      <c r="J2244">
        <v>102.01102974</v>
      </c>
      <c r="K2244">
        <v>98.019216119999996</v>
      </c>
      <c r="L2244">
        <v>94.212405630000006</v>
      </c>
      <c r="M2244">
        <v>90.581005950000005</v>
      </c>
      <c r="N2244">
        <v>87.115973539999999</v>
      </c>
    </row>
    <row r="2245" spans="1:14" x14ac:dyDescent="0.25">
      <c r="A2245" t="s">
        <v>3918</v>
      </c>
      <c r="B2245" s="6">
        <v>45197</v>
      </c>
      <c r="C2245">
        <v>5.03</v>
      </c>
      <c r="D2245" s="6">
        <v>46293</v>
      </c>
      <c r="E2245" s="6">
        <v>45197</v>
      </c>
      <c r="F2245">
        <v>111.26577215</v>
      </c>
      <c r="G2245">
        <v>108.61970293</v>
      </c>
      <c r="H2245">
        <v>106.05143667</v>
      </c>
      <c r="I2245">
        <v>103.55820806</v>
      </c>
      <c r="J2245">
        <v>101.13736891000001</v>
      </c>
      <c r="K2245">
        <v>98.786382270000004</v>
      </c>
      <c r="L2245">
        <v>96.502816980000006</v>
      </c>
      <c r="M2245">
        <v>94.284342449999997</v>
      </c>
      <c r="N2245">
        <v>92.128723840000006</v>
      </c>
    </row>
    <row r="2246" spans="1:14" x14ac:dyDescent="0.25">
      <c r="A2246" t="s">
        <v>3919</v>
      </c>
      <c r="B2246" s="6">
        <v>45197</v>
      </c>
      <c r="C2246">
        <v>4.78</v>
      </c>
      <c r="D2246" s="6">
        <v>46660</v>
      </c>
      <c r="E2246" s="6">
        <v>45197</v>
      </c>
      <c r="F2246">
        <v>115.75651882</v>
      </c>
      <c r="G2246">
        <v>112.00874236999999</v>
      </c>
      <c r="H2246">
        <v>108.40581679</v>
      </c>
      <c r="I2246">
        <v>104.94131839000001</v>
      </c>
      <c r="J2246">
        <v>101.60914653</v>
      </c>
      <c r="K2246">
        <v>98.403505339999995</v>
      </c>
      <c r="L2246">
        <v>95.318886579999997</v>
      </c>
      <c r="M2246">
        <v>92.350053599999995</v>
      </c>
      <c r="N2246">
        <v>89.49202631</v>
      </c>
    </row>
    <row r="2247" spans="1:14" x14ac:dyDescent="0.25">
      <c r="A2247" t="s">
        <v>3920</v>
      </c>
      <c r="B2247" s="6">
        <v>45182</v>
      </c>
      <c r="C2247">
        <v>4.74</v>
      </c>
      <c r="D2247" s="6">
        <v>46643</v>
      </c>
      <c r="E2247" s="6">
        <v>45182</v>
      </c>
      <c r="F2247">
        <v>114.8965474</v>
      </c>
      <c r="G2247">
        <v>111.22511012</v>
      </c>
      <c r="H2247">
        <v>107.69400872999999</v>
      </c>
      <c r="I2247">
        <v>104.29709228999999</v>
      </c>
      <c r="J2247">
        <v>101.02851496</v>
      </c>
      <c r="K2247">
        <v>97.882719050000006</v>
      </c>
      <c r="L2247">
        <v>94.854419059999998</v>
      </c>
      <c r="M2247">
        <v>91.938586760000007</v>
      </c>
      <c r="N2247">
        <v>89.130437099999995</v>
      </c>
    </row>
    <row r="2248" spans="1:14" x14ac:dyDescent="0.25">
      <c r="A2248" t="s">
        <v>3921</v>
      </c>
      <c r="B2248" s="6">
        <v>45182</v>
      </c>
      <c r="C2248">
        <v>4.91</v>
      </c>
      <c r="D2248" s="6">
        <v>46279</v>
      </c>
      <c r="E2248" s="6">
        <v>45182</v>
      </c>
      <c r="F2248">
        <v>110.76982165</v>
      </c>
      <c r="G2248">
        <v>108.16961496</v>
      </c>
      <c r="H2248">
        <v>105.64511279</v>
      </c>
      <c r="I2248">
        <v>103.1936563</v>
      </c>
      <c r="J2248">
        <v>100.81269752999999</v>
      </c>
      <c r="K2248">
        <v>98.499793999999994</v>
      </c>
      <c r="L2248">
        <v>96.2526036</v>
      </c>
      <c r="M2248">
        <v>94.068879749999994</v>
      </c>
      <c r="N2248">
        <v>91.946466830000006</v>
      </c>
    </row>
    <row r="2249" spans="1:14" x14ac:dyDescent="0.25">
      <c r="A2249" t="s">
        <v>3922</v>
      </c>
      <c r="B2249" s="6">
        <v>45182</v>
      </c>
      <c r="C2249">
        <v>4.5999999999999996</v>
      </c>
      <c r="D2249" s="6">
        <v>47009</v>
      </c>
      <c r="E2249" s="6">
        <v>45182</v>
      </c>
      <c r="F2249">
        <v>118.81064696</v>
      </c>
      <c r="G2249">
        <v>114.04130272</v>
      </c>
      <c r="H2249">
        <v>109.49694107000001</v>
      </c>
      <c r="I2249">
        <v>105.16570012</v>
      </c>
      <c r="J2249">
        <v>101.03640784</v>
      </c>
      <c r="K2249">
        <v>97.098538070000004</v>
      </c>
      <c r="L2249">
        <v>93.342169709999993</v>
      </c>
      <c r="M2249">
        <v>89.757948569999996</v>
      </c>
      <c r="N2249">
        <v>86.337051979999998</v>
      </c>
    </row>
    <row r="2250" spans="1:14" x14ac:dyDescent="0.25">
      <c r="A2250" t="s">
        <v>3923</v>
      </c>
      <c r="B2250" s="6">
        <v>45209</v>
      </c>
      <c r="C2250">
        <v>4.78</v>
      </c>
      <c r="D2250" s="6">
        <v>47036</v>
      </c>
      <c r="E2250" s="6">
        <v>45209</v>
      </c>
      <c r="F2250">
        <v>119.95628545</v>
      </c>
      <c r="G2250">
        <v>115.08472422</v>
      </c>
      <c r="H2250">
        <v>110.44567334</v>
      </c>
      <c r="I2250">
        <v>106.02672278</v>
      </c>
      <c r="J2250">
        <v>101.81619431999999</v>
      </c>
      <c r="K2250">
        <v>97.803094130000005</v>
      </c>
      <c r="L2250">
        <v>93.977068779999996</v>
      </c>
      <c r="M2250">
        <v>90.328364329999999</v>
      </c>
      <c r="N2250">
        <v>86.847788190000003</v>
      </c>
    </row>
    <row r="2251" spans="1:14" x14ac:dyDescent="0.25">
      <c r="A2251" t="s">
        <v>3924</v>
      </c>
      <c r="B2251" s="6">
        <v>45209</v>
      </c>
      <c r="C2251">
        <v>4.83</v>
      </c>
      <c r="D2251" s="6">
        <v>46672</v>
      </c>
      <c r="E2251" s="6">
        <v>45209</v>
      </c>
      <c r="F2251">
        <v>115.59256997999999</v>
      </c>
      <c r="G2251">
        <v>111.82748913</v>
      </c>
      <c r="H2251">
        <v>108.20869743999999</v>
      </c>
      <c r="I2251">
        <v>104.72967041</v>
      </c>
      <c r="J2251">
        <v>101.38421395</v>
      </c>
      <c r="K2251">
        <v>98.166445460000006</v>
      </c>
      <c r="L2251">
        <v>95.070776240000001</v>
      </c>
      <c r="M2251">
        <v>92.091894909999994</v>
      </c>
      <c r="N2251">
        <v>89.224751929999996</v>
      </c>
    </row>
    <row r="2252" spans="1:14" x14ac:dyDescent="0.25">
      <c r="A2252" t="s">
        <v>3925</v>
      </c>
      <c r="B2252" s="6">
        <v>45209</v>
      </c>
      <c r="C2252">
        <v>4.78</v>
      </c>
      <c r="D2252" s="6">
        <v>47036</v>
      </c>
      <c r="E2252" s="6">
        <v>45209</v>
      </c>
      <c r="F2252">
        <v>119.95628545</v>
      </c>
      <c r="G2252">
        <v>115.08472422</v>
      </c>
      <c r="H2252">
        <v>110.44567334</v>
      </c>
      <c r="I2252">
        <v>106.02672278</v>
      </c>
      <c r="J2252">
        <v>101.81619431999999</v>
      </c>
      <c r="K2252">
        <v>97.803094130000005</v>
      </c>
      <c r="L2252">
        <v>93.977068779999996</v>
      </c>
      <c r="M2252">
        <v>90.328364329999999</v>
      </c>
      <c r="N2252">
        <v>86.847788190000003</v>
      </c>
    </row>
    <row r="2253" spans="1:14" x14ac:dyDescent="0.25">
      <c r="A2253" t="s">
        <v>3926</v>
      </c>
      <c r="B2253" s="6">
        <v>45209</v>
      </c>
      <c r="C2253">
        <v>4.66</v>
      </c>
      <c r="D2253" s="6">
        <v>47036</v>
      </c>
      <c r="E2253" s="6">
        <v>45209</v>
      </c>
      <c r="F2253">
        <v>120.05499297999999</v>
      </c>
      <c r="G2253">
        <v>115.16176419999999</v>
      </c>
      <c r="H2253">
        <v>110.50258328</v>
      </c>
      <c r="I2253">
        <v>106.06493501999999</v>
      </c>
      <c r="J2253">
        <v>101.83704357000001</v>
      </c>
      <c r="K2253">
        <v>97.807824449999998</v>
      </c>
      <c r="L2253">
        <v>93.966839969999995</v>
      </c>
      <c r="M2253">
        <v>90.304257860000007</v>
      </c>
      <c r="N2253">
        <v>86.810812720000001</v>
      </c>
    </row>
    <row r="2254" spans="1:14" x14ac:dyDescent="0.25">
      <c r="A2254" t="s">
        <v>3927</v>
      </c>
      <c r="B2254" s="6">
        <v>45209</v>
      </c>
      <c r="C2254">
        <v>4.66</v>
      </c>
      <c r="D2254" s="6">
        <v>47036</v>
      </c>
      <c r="E2254" s="6">
        <v>45209</v>
      </c>
      <c r="F2254">
        <v>120.05499297999999</v>
      </c>
      <c r="G2254">
        <v>115.16176419999999</v>
      </c>
      <c r="H2254">
        <v>110.50258328</v>
      </c>
      <c r="I2254">
        <v>106.06493501999999</v>
      </c>
      <c r="J2254">
        <v>101.83704357000001</v>
      </c>
      <c r="K2254">
        <v>97.807824449999998</v>
      </c>
      <c r="L2254">
        <v>93.966839969999995</v>
      </c>
      <c r="M2254">
        <v>90.304257860000007</v>
      </c>
      <c r="N2254">
        <v>86.810812720000001</v>
      </c>
    </row>
    <row r="2255" spans="1:14" x14ac:dyDescent="0.25">
      <c r="A2255" t="s">
        <v>3928</v>
      </c>
      <c r="B2255" s="6">
        <v>45209</v>
      </c>
      <c r="C2255">
        <v>5.08</v>
      </c>
      <c r="D2255" s="6">
        <v>45940</v>
      </c>
      <c r="E2255" s="6">
        <v>45209</v>
      </c>
      <c r="F2255">
        <v>106.68777889</v>
      </c>
      <c r="G2255">
        <v>105.06139557</v>
      </c>
      <c r="H2255">
        <v>103.46802879000001</v>
      </c>
      <c r="I2255">
        <v>101.90673828</v>
      </c>
      <c r="J2255">
        <v>100.37661932</v>
      </c>
      <c r="K2255">
        <v>98.876801040000004</v>
      </c>
      <c r="L2255">
        <v>97.406444829999998</v>
      </c>
      <c r="M2255">
        <v>95.964742830000006</v>
      </c>
      <c r="N2255">
        <v>94.550916490000006</v>
      </c>
    </row>
    <row r="2256" spans="1:14" x14ac:dyDescent="0.25">
      <c r="A2256" t="s">
        <v>3929</v>
      </c>
      <c r="B2256" s="6">
        <v>45209</v>
      </c>
      <c r="C2256">
        <v>4.93</v>
      </c>
      <c r="D2256" s="6">
        <v>46304</v>
      </c>
      <c r="E2256" s="6">
        <v>45209</v>
      </c>
      <c r="F2256">
        <v>111.15047988000001</v>
      </c>
      <c r="G2256">
        <v>108.4758389</v>
      </c>
      <c r="H2256">
        <v>105.88051378999999</v>
      </c>
      <c r="I2256">
        <v>103.36165828</v>
      </c>
      <c r="J2256">
        <v>100.91654808</v>
      </c>
      <c r="K2256">
        <v>98.542574709999997</v>
      </c>
      <c r="L2256">
        <v>96.237239720000005</v>
      </c>
      <c r="M2256">
        <v>93.998149190000007</v>
      </c>
      <c r="N2256">
        <v>91.823008599999994</v>
      </c>
    </row>
    <row r="2257" spans="1:14" x14ac:dyDescent="0.25">
      <c r="A2257" t="s">
        <v>3930</v>
      </c>
      <c r="B2257" s="6">
        <v>45209</v>
      </c>
      <c r="C2257">
        <v>4.83</v>
      </c>
      <c r="D2257" s="6">
        <v>46668</v>
      </c>
      <c r="E2257" s="6">
        <v>45209</v>
      </c>
      <c r="F2257">
        <v>115.54137896</v>
      </c>
      <c r="G2257">
        <v>111.78820478999999</v>
      </c>
      <c r="H2257">
        <v>108.1805198</v>
      </c>
      <c r="I2257">
        <v>104.71185094000001</v>
      </c>
      <c r="J2257">
        <v>101.37605198999999</v>
      </c>
      <c r="K2257">
        <v>98.167284989999999</v>
      </c>
      <c r="L2257">
        <v>95.080002820000004</v>
      </c>
      <c r="M2257">
        <v>92.108932899999999</v>
      </c>
      <c r="N2257">
        <v>89.249061900000001</v>
      </c>
    </row>
    <row r="2258" spans="1:14" x14ac:dyDescent="0.25">
      <c r="A2258" t="s">
        <v>3931</v>
      </c>
      <c r="B2258" s="6">
        <v>45209</v>
      </c>
      <c r="C2258">
        <v>4.88</v>
      </c>
      <c r="D2258" s="6">
        <v>46310</v>
      </c>
      <c r="E2258" s="6">
        <v>45209</v>
      </c>
      <c r="F2258">
        <v>111.09659218</v>
      </c>
      <c r="G2258">
        <v>108.40636438999999</v>
      </c>
      <c r="H2258">
        <v>105.79628635</v>
      </c>
      <c r="I2258">
        <v>103.26346693000001</v>
      </c>
      <c r="J2258">
        <v>100.80513971000001</v>
      </c>
      <c r="K2258">
        <v>98.418656600000006</v>
      </c>
      <c r="L2258">
        <v>96.101481890000002</v>
      </c>
      <c r="M2258">
        <v>93.851186609999999</v>
      </c>
      <c r="N2258">
        <v>91.665443260000004</v>
      </c>
    </row>
    <row r="2259" spans="1:14" x14ac:dyDescent="0.25">
      <c r="A2259" t="s">
        <v>3932</v>
      </c>
      <c r="B2259" s="6">
        <v>45197</v>
      </c>
      <c r="C2259">
        <v>4.83</v>
      </c>
      <c r="D2259" s="6">
        <v>47024</v>
      </c>
      <c r="E2259" s="6">
        <v>45197</v>
      </c>
      <c r="F2259">
        <v>120.04151747</v>
      </c>
      <c r="G2259">
        <v>115.20143987</v>
      </c>
      <c r="H2259">
        <v>110.59100408</v>
      </c>
      <c r="I2259">
        <v>106.19802455999999</v>
      </c>
      <c r="J2259">
        <v>102.01102974</v>
      </c>
      <c r="K2259">
        <v>98.019216119999996</v>
      </c>
      <c r="L2259">
        <v>94.212405630000006</v>
      </c>
      <c r="M2259">
        <v>90.581005950000005</v>
      </c>
      <c r="N2259">
        <v>87.115973539999999</v>
      </c>
    </row>
    <row r="2260" spans="1:14" x14ac:dyDescent="0.25">
      <c r="A2260" t="s">
        <v>3933</v>
      </c>
      <c r="B2260" s="6">
        <v>45198</v>
      </c>
      <c r="C2260">
        <v>5.14</v>
      </c>
      <c r="D2260" s="6">
        <v>45929</v>
      </c>
      <c r="E2260" s="6">
        <v>45198</v>
      </c>
      <c r="F2260">
        <v>106.64246337</v>
      </c>
      <c r="G2260">
        <v>105.04608763</v>
      </c>
      <c r="H2260">
        <v>103.48175083</v>
      </c>
      <c r="I2260">
        <v>101.94855505</v>
      </c>
      <c r="J2260">
        <v>100.44563563</v>
      </c>
      <c r="K2260">
        <v>98.972159680000004</v>
      </c>
      <c r="L2260">
        <v>97.527324530000001</v>
      </c>
      <c r="M2260">
        <v>96.110356420000002</v>
      </c>
      <c r="N2260">
        <v>94.720509140000004</v>
      </c>
    </row>
    <row r="2261" spans="1:14" x14ac:dyDescent="0.25">
      <c r="A2261" t="s">
        <v>3934</v>
      </c>
      <c r="B2261" s="6">
        <v>45198</v>
      </c>
      <c r="C2261">
        <v>4.92</v>
      </c>
      <c r="D2261" s="6">
        <v>46294</v>
      </c>
      <c r="E2261" s="6">
        <v>45198</v>
      </c>
      <c r="F2261">
        <v>110.99480294</v>
      </c>
      <c r="G2261">
        <v>108.34945365</v>
      </c>
      <c r="H2261">
        <v>105.78196792999999</v>
      </c>
      <c r="I2261">
        <v>103.28957560000001</v>
      </c>
      <c r="J2261">
        <v>100.86962389</v>
      </c>
      <c r="K2261">
        <v>98.519571619999994</v>
      </c>
      <c r="L2261">
        <v>96.236983679999994</v>
      </c>
      <c r="M2261">
        <v>94.019525819999998</v>
      </c>
      <c r="N2261">
        <v>91.864959749999997</v>
      </c>
    </row>
    <row r="2262" spans="1:14" x14ac:dyDescent="0.25">
      <c r="A2262" t="s">
        <v>3935</v>
      </c>
      <c r="B2262" s="6">
        <v>45198</v>
      </c>
      <c r="C2262">
        <v>4.92</v>
      </c>
      <c r="D2262" s="6">
        <v>46294</v>
      </c>
      <c r="E2262" s="6">
        <v>45198</v>
      </c>
      <c r="F2262">
        <v>110.99480294</v>
      </c>
      <c r="G2262">
        <v>108.34945365</v>
      </c>
      <c r="H2262">
        <v>105.78196792999999</v>
      </c>
      <c r="I2262">
        <v>103.28957560000001</v>
      </c>
      <c r="J2262">
        <v>100.86962389</v>
      </c>
      <c r="K2262">
        <v>98.519571619999994</v>
      </c>
      <c r="L2262">
        <v>96.236983679999994</v>
      </c>
      <c r="M2262">
        <v>94.019525819999998</v>
      </c>
      <c r="N2262">
        <v>91.864959749999997</v>
      </c>
    </row>
    <row r="2263" spans="1:14" x14ac:dyDescent="0.25">
      <c r="A2263" t="s">
        <v>3936</v>
      </c>
      <c r="B2263" s="6">
        <v>45198</v>
      </c>
      <c r="C2263">
        <v>5.14</v>
      </c>
      <c r="D2263" s="6">
        <v>45929</v>
      </c>
      <c r="E2263" s="6">
        <v>45198</v>
      </c>
      <c r="F2263">
        <v>106.64246337</v>
      </c>
      <c r="G2263">
        <v>105.04608763</v>
      </c>
      <c r="H2263">
        <v>103.48175083</v>
      </c>
      <c r="I2263">
        <v>101.94855505</v>
      </c>
      <c r="J2263">
        <v>100.44563563</v>
      </c>
      <c r="K2263">
        <v>98.972159680000004</v>
      </c>
      <c r="L2263">
        <v>97.527324530000001</v>
      </c>
      <c r="M2263">
        <v>96.110356420000002</v>
      </c>
      <c r="N2263">
        <v>94.720509140000004</v>
      </c>
    </row>
    <row r="2264" spans="1:14" x14ac:dyDescent="0.25">
      <c r="A2264" t="s">
        <v>3937</v>
      </c>
      <c r="B2264" s="6">
        <v>45198</v>
      </c>
      <c r="C2264">
        <v>4.78</v>
      </c>
      <c r="D2264" s="6">
        <v>46659</v>
      </c>
      <c r="E2264" s="6">
        <v>45198</v>
      </c>
      <c r="F2264">
        <v>115.24669518</v>
      </c>
      <c r="G2264">
        <v>111.52359439999999</v>
      </c>
      <c r="H2264">
        <v>107.94409773</v>
      </c>
      <c r="I2264">
        <v>104.50185028</v>
      </c>
      <c r="J2264">
        <v>101.19081597</v>
      </c>
      <c r="K2264">
        <v>98.005259580000001</v>
      </c>
      <c r="L2264">
        <v>94.939729850000006</v>
      </c>
      <c r="M2264">
        <v>91.989043710000004</v>
      </c>
      <c r="N2264">
        <v>89.148271440000002</v>
      </c>
    </row>
    <row r="2265" spans="1:14" x14ac:dyDescent="0.25">
      <c r="A2265" t="s">
        <v>3938</v>
      </c>
      <c r="B2265" s="6">
        <v>45198</v>
      </c>
      <c r="C2265">
        <v>4.66</v>
      </c>
      <c r="D2265" s="6">
        <v>46659</v>
      </c>
      <c r="E2265" s="6">
        <v>45198</v>
      </c>
      <c r="F2265">
        <v>115.31215087</v>
      </c>
      <c r="G2265">
        <v>111.57521006</v>
      </c>
      <c r="H2265">
        <v>107.98269508</v>
      </c>
      <c r="I2265">
        <v>104.52820327000001</v>
      </c>
      <c r="J2265">
        <v>101.20565379</v>
      </c>
      <c r="K2265">
        <v>98.009269399999994</v>
      </c>
      <c r="L2265">
        <v>94.933559439999996</v>
      </c>
      <c r="M2265">
        <v>91.973303830000006</v>
      </c>
      <c r="N2265">
        <v>89.123538100000005</v>
      </c>
    </row>
    <row r="2266" spans="1:14" x14ac:dyDescent="0.25">
      <c r="A2266" t="s">
        <v>3939</v>
      </c>
      <c r="B2266" s="6">
        <v>45198</v>
      </c>
      <c r="C2266">
        <v>5.14</v>
      </c>
      <c r="D2266" s="6">
        <v>45929</v>
      </c>
      <c r="E2266" s="6">
        <v>45198</v>
      </c>
      <c r="F2266">
        <v>106.64246337</v>
      </c>
      <c r="G2266">
        <v>105.04608763</v>
      </c>
      <c r="H2266">
        <v>103.48175083</v>
      </c>
      <c r="I2266">
        <v>101.94855505</v>
      </c>
      <c r="J2266">
        <v>100.44563563</v>
      </c>
      <c r="K2266">
        <v>98.972159680000004</v>
      </c>
      <c r="L2266">
        <v>97.527324530000001</v>
      </c>
      <c r="M2266">
        <v>96.110356420000002</v>
      </c>
      <c r="N2266">
        <v>94.720509140000004</v>
      </c>
    </row>
    <row r="2267" spans="1:14" x14ac:dyDescent="0.25">
      <c r="A2267" t="s">
        <v>3940</v>
      </c>
      <c r="B2267" s="6">
        <v>45201</v>
      </c>
      <c r="C2267">
        <v>4.7300000000000004</v>
      </c>
      <c r="D2267" s="6">
        <v>47028</v>
      </c>
      <c r="E2267" s="6">
        <v>45201</v>
      </c>
      <c r="F2267">
        <v>120.28131498</v>
      </c>
      <c r="G2267">
        <v>115.40523001</v>
      </c>
      <c r="H2267">
        <v>110.76140352</v>
      </c>
      <c r="I2267">
        <v>106.33746567999999</v>
      </c>
      <c r="J2267">
        <v>102.12177423</v>
      </c>
      <c r="K2267">
        <v>98.103367509999998</v>
      </c>
      <c r="L2267">
        <v>94.271920829999999</v>
      </c>
      <c r="M2267">
        <v>90.617705900000004</v>
      </c>
      <c r="N2267">
        <v>87.131553010000005</v>
      </c>
    </row>
    <row r="2268" spans="1:14" x14ac:dyDescent="0.25">
      <c r="A2268" t="s">
        <v>3941</v>
      </c>
      <c r="B2268" s="6">
        <v>45201</v>
      </c>
      <c r="C2268">
        <v>4.87</v>
      </c>
      <c r="D2268" s="6">
        <v>46661</v>
      </c>
      <c r="E2268" s="6">
        <v>45201</v>
      </c>
      <c r="F2268">
        <v>115.59530796999999</v>
      </c>
      <c r="G2268">
        <v>111.86037570000001</v>
      </c>
      <c r="H2268">
        <v>108.26961304</v>
      </c>
      <c r="I2268">
        <v>104.81663356999999</v>
      </c>
      <c r="J2268">
        <v>101.49537167</v>
      </c>
      <c r="K2268">
        <v>98.300064469999995</v>
      </c>
      <c r="L2268">
        <v>95.22523477</v>
      </c>
      <c r="M2268">
        <v>92.265675169999994</v>
      </c>
      <c r="N2268">
        <v>89.416433089999998</v>
      </c>
    </row>
    <row r="2269" spans="1:14" x14ac:dyDescent="0.25">
      <c r="A2269" t="s">
        <v>3942</v>
      </c>
      <c r="B2269" s="6">
        <v>45183</v>
      </c>
      <c r="C2269">
        <v>4.76</v>
      </c>
      <c r="D2269" s="6">
        <v>46395</v>
      </c>
      <c r="E2269" s="6">
        <v>45183</v>
      </c>
      <c r="F2269">
        <v>111.8426463</v>
      </c>
      <c r="G2269">
        <v>108.90895796</v>
      </c>
      <c r="H2269">
        <v>106.0689615</v>
      </c>
      <c r="I2269">
        <v>103.31916135</v>
      </c>
      <c r="J2269">
        <v>100.65621175</v>
      </c>
      <c r="K2269">
        <v>98.076909439999994</v>
      </c>
      <c r="L2269">
        <v>95.578186810000005</v>
      </c>
      <c r="M2269">
        <v>93.157105349999995</v>
      </c>
      <c r="N2269">
        <v>90.810849509999997</v>
      </c>
    </row>
    <row r="2270" spans="1:14" x14ac:dyDescent="0.25">
      <c r="A2270" t="s">
        <v>3943</v>
      </c>
      <c r="B2270" s="6">
        <v>45183</v>
      </c>
      <c r="C2270">
        <v>4.67</v>
      </c>
      <c r="D2270" s="6">
        <v>46644</v>
      </c>
      <c r="E2270" s="6">
        <v>45183</v>
      </c>
      <c r="F2270">
        <v>114.66156415</v>
      </c>
      <c r="G2270">
        <v>110.99144989</v>
      </c>
      <c r="H2270">
        <v>107.46174532000001</v>
      </c>
      <c r="I2270">
        <v>104.06629156</v>
      </c>
      <c r="J2270">
        <v>100.79923554</v>
      </c>
      <c r="K2270">
        <v>97.655012880000001</v>
      </c>
      <c r="L2270">
        <v>94.628331930000002</v>
      </c>
      <c r="M2270">
        <v>91.714158830000002</v>
      </c>
      <c r="N2270">
        <v>88.907703350000006</v>
      </c>
    </row>
    <row r="2271" spans="1:14" x14ac:dyDescent="0.25">
      <c r="A2271" t="s">
        <v>3944</v>
      </c>
      <c r="B2271" s="6">
        <v>45183</v>
      </c>
      <c r="C2271">
        <v>4.84</v>
      </c>
      <c r="D2271" s="6">
        <v>46279</v>
      </c>
      <c r="E2271" s="6">
        <v>45183</v>
      </c>
      <c r="F2271">
        <v>110.59159733</v>
      </c>
      <c r="G2271">
        <v>107.99368446</v>
      </c>
      <c r="H2271">
        <v>105.47142469000001</v>
      </c>
      <c r="I2271">
        <v>103.02216074</v>
      </c>
      <c r="J2271">
        <v>100.64334619</v>
      </c>
      <c r="K2271">
        <v>98.332540010000002</v>
      </c>
      <c r="L2271">
        <v>96.087401490000005</v>
      </c>
      <c r="M2271">
        <v>93.905685410000004</v>
      </c>
      <c r="N2271">
        <v>91.785237440000003</v>
      </c>
    </row>
    <row r="2272" spans="1:14" x14ac:dyDescent="0.25">
      <c r="A2272" t="s">
        <v>3945</v>
      </c>
      <c r="B2272" s="6">
        <v>45183</v>
      </c>
      <c r="C2272">
        <v>5.49</v>
      </c>
      <c r="D2272" s="6">
        <v>45548</v>
      </c>
      <c r="E2272" s="6">
        <v>45183</v>
      </c>
      <c r="F2272">
        <v>102.19678931999999</v>
      </c>
      <c r="G2272">
        <v>101.65236520000001</v>
      </c>
      <c r="H2272">
        <v>101.11376504</v>
      </c>
      <c r="I2272">
        <v>100.58089547</v>
      </c>
      <c r="J2272">
        <v>100.05366513</v>
      </c>
      <c r="K2272">
        <v>99.531984589999993</v>
      </c>
      <c r="L2272">
        <v>99.015766319999997</v>
      </c>
      <c r="M2272">
        <v>98.504924599999995</v>
      </c>
      <c r="N2272">
        <v>97.999375529999995</v>
      </c>
    </row>
    <row r="2273" spans="1:14" x14ac:dyDescent="0.25">
      <c r="A2273" t="s">
        <v>3946</v>
      </c>
      <c r="B2273" s="6">
        <v>45183</v>
      </c>
      <c r="C2273">
        <v>5.08</v>
      </c>
      <c r="D2273" s="6">
        <v>45915</v>
      </c>
      <c r="E2273" s="6">
        <v>45183</v>
      </c>
      <c r="F2273">
        <v>106.34812276</v>
      </c>
      <c r="G2273">
        <v>104.79341693000001</v>
      </c>
      <c r="H2273">
        <v>103.26950287</v>
      </c>
      <c r="I2273">
        <v>101.77553595000001</v>
      </c>
      <c r="J2273">
        <v>100.31070201999999</v>
      </c>
      <c r="K2273">
        <v>98.874216050000001</v>
      </c>
      <c r="L2273">
        <v>97.465320809999994</v>
      </c>
      <c r="M2273">
        <v>96.083285649999993</v>
      </c>
      <c r="N2273">
        <v>94.727405320000003</v>
      </c>
    </row>
    <row r="2274" spans="1:14" x14ac:dyDescent="0.25">
      <c r="A2274" t="s">
        <v>3947</v>
      </c>
      <c r="B2274" s="6">
        <v>45184</v>
      </c>
      <c r="C2274">
        <v>4.7</v>
      </c>
      <c r="D2274" s="6">
        <v>46645</v>
      </c>
      <c r="E2274" s="6">
        <v>45184</v>
      </c>
      <c r="F2274">
        <v>114.78063084999999</v>
      </c>
      <c r="G2274">
        <v>111.10557553</v>
      </c>
      <c r="H2274">
        <v>107.57118158999999</v>
      </c>
      <c r="I2274">
        <v>104.17127576999999</v>
      </c>
      <c r="J2274">
        <v>100.8999915</v>
      </c>
      <c r="K2274">
        <v>97.751751769999998</v>
      </c>
      <c r="L2274">
        <v>94.721253140000002</v>
      </c>
      <c r="M2274">
        <v>91.803450609999999</v>
      </c>
      <c r="N2274">
        <v>88.993543599999995</v>
      </c>
    </row>
    <row r="2275" spans="1:14" x14ac:dyDescent="0.25">
      <c r="A2275" t="s">
        <v>3948</v>
      </c>
      <c r="B2275" s="6">
        <v>45184</v>
      </c>
      <c r="C2275">
        <v>4.57</v>
      </c>
      <c r="D2275" s="6">
        <v>47011</v>
      </c>
      <c r="E2275" s="6">
        <v>45184</v>
      </c>
      <c r="F2275">
        <v>118.69818386999999</v>
      </c>
      <c r="G2275">
        <v>113.92566730999999</v>
      </c>
      <c r="H2275">
        <v>109.37853526000001</v>
      </c>
      <c r="I2275">
        <v>105.0448923</v>
      </c>
      <c r="J2275">
        <v>100.91353562</v>
      </c>
      <c r="K2275">
        <v>96.973910739999994</v>
      </c>
      <c r="L2275">
        <v>93.216070529999996</v>
      </c>
      <c r="M2275">
        <v>89.630636850000002</v>
      </c>
      <c r="N2275">
        <v>86.208765</v>
      </c>
    </row>
    <row r="2276" spans="1:14" x14ac:dyDescent="0.25">
      <c r="A2276" t="s">
        <v>3949</v>
      </c>
      <c r="B2276" s="6">
        <v>45184</v>
      </c>
      <c r="C2276">
        <v>4.88</v>
      </c>
      <c r="D2276" s="6">
        <v>46280</v>
      </c>
      <c r="E2276" s="6">
        <v>45184</v>
      </c>
      <c r="F2276">
        <v>110.70663224</v>
      </c>
      <c r="G2276">
        <v>108.1044282</v>
      </c>
      <c r="H2276">
        <v>105.57804879</v>
      </c>
      <c r="I2276">
        <v>103.12482851</v>
      </c>
      <c r="J2276">
        <v>100.74221317</v>
      </c>
      <c r="K2276">
        <v>98.427754429999993</v>
      </c>
      <c r="L2276">
        <v>96.179104649999999</v>
      </c>
      <c r="M2276">
        <v>93.994012069999997</v>
      </c>
      <c r="N2276">
        <v>91.870316189999997</v>
      </c>
    </row>
    <row r="2277" spans="1:14" x14ac:dyDescent="0.25">
      <c r="A2277" t="s">
        <v>3950</v>
      </c>
      <c r="B2277" s="6">
        <v>45210</v>
      </c>
      <c r="C2277">
        <v>4.75</v>
      </c>
      <c r="D2277" s="6">
        <v>47037</v>
      </c>
      <c r="E2277" s="6">
        <v>45210</v>
      </c>
      <c r="F2277">
        <v>119.82981230999999</v>
      </c>
      <c r="G2277">
        <v>114.95837305000001</v>
      </c>
      <c r="H2277">
        <v>110.31958770999999</v>
      </c>
      <c r="I2277">
        <v>105.90103161</v>
      </c>
      <c r="J2277">
        <v>101.69101317000001</v>
      </c>
      <c r="K2277">
        <v>97.678526379999994</v>
      </c>
      <c r="L2277">
        <v>93.853206709999995</v>
      </c>
      <c r="M2277">
        <v>90.205290059999996</v>
      </c>
      <c r="N2277">
        <v>86.725574600000002</v>
      </c>
    </row>
    <row r="2278" spans="1:14" x14ac:dyDescent="0.25">
      <c r="A2278" t="s">
        <v>3951</v>
      </c>
      <c r="B2278" s="6">
        <v>45210</v>
      </c>
      <c r="C2278">
        <v>4.8099999999999996</v>
      </c>
      <c r="D2278" s="6">
        <v>46668</v>
      </c>
      <c r="E2278" s="6">
        <v>45210</v>
      </c>
      <c r="F2278">
        <v>115.46923887</v>
      </c>
      <c r="G2278">
        <v>111.71736416</v>
      </c>
      <c r="H2278">
        <v>108.11094122999999</v>
      </c>
      <c r="I2278">
        <v>104.64349839</v>
      </c>
      <c r="J2278">
        <v>101.30889077</v>
      </c>
      <c r="K2278">
        <v>98.101281639999996</v>
      </c>
      <c r="L2278">
        <v>95.01512511</v>
      </c>
      <c r="M2278">
        <v>92.045149749999993</v>
      </c>
      <c r="N2278">
        <v>89.18634333</v>
      </c>
    </row>
    <row r="2279" spans="1:14" x14ac:dyDescent="0.25">
      <c r="A2279" t="s">
        <v>3952</v>
      </c>
      <c r="B2279" s="6">
        <v>45210</v>
      </c>
      <c r="C2279">
        <v>4.8099999999999996</v>
      </c>
      <c r="D2279" s="6">
        <v>46668</v>
      </c>
      <c r="E2279" s="6">
        <v>45210</v>
      </c>
      <c r="F2279">
        <v>115.46923887</v>
      </c>
      <c r="G2279">
        <v>111.71736416</v>
      </c>
      <c r="H2279">
        <v>108.11094122999999</v>
      </c>
      <c r="I2279">
        <v>104.64349839</v>
      </c>
      <c r="J2279">
        <v>101.30889077</v>
      </c>
      <c r="K2279">
        <v>98.101281639999996</v>
      </c>
      <c r="L2279">
        <v>95.01512511</v>
      </c>
      <c r="M2279">
        <v>92.045149749999993</v>
      </c>
      <c r="N2279">
        <v>89.18634333</v>
      </c>
    </row>
    <row r="2280" spans="1:14" x14ac:dyDescent="0.25">
      <c r="A2280" t="s">
        <v>3953</v>
      </c>
      <c r="B2280" s="6">
        <v>45210</v>
      </c>
      <c r="C2280">
        <v>4.75</v>
      </c>
      <c r="D2280" s="6">
        <v>47037</v>
      </c>
      <c r="E2280" s="6">
        <v>45210</v>
      </c>
      <c r="F2280">
        <v>119.82981230999999</v>
      </c>
      <c r="G2280">
        <v>114.95837305000001</v>
      </c>
      <c r="H2280">
        <v>110.31958770999999</v>
      </c>
      <c r="I2280">
        <v>105.90103161</v>
      </c>
      <c r="J2280">
        <v>101.69101317000001</v>
      </c>
      <c r="K2280">
        <v>97.678526379999994</v>
      </c>
      <c r="L2280">
        <v>93.853206709999995</v>
      </c>
      <c r="M2280">
        <v>90.205290059999996</v>
      </c>
      <c r="N2280">
        <v>86.725574600000002</v>
      </c>
    </row>
    <row r="2281" spans="1:14" x14ac:dyDescent="0.25">
      <c r="A2281" t="s">
        <v>3954</v>
      </c>
      <c r="B2281" s="6">
        <v>45210</v>
      </c>
      <c r="C2281">
        <v>4.92</v>
      </c>
      <c r="D2281" s="6">
        <v>46304</v>
      </c>
      <c r="E2281" s="6">
        <v>45210</v>
      </c>
      <c r="F2281">
        <v>111.12433686999999</v>
      </c>
      <c r="G2281">
        <v>108.45004104</v>
      </c>
      <c r="H2281">
        <v>105.8550532</v>
      </c>
      <c r="I2281">
        <v>103.33652733</v>
      </c>
      <c r="J2281">
        <v>100.89173937</v>
      </c>
      <c r="K2281">
        <v>98.518081089999995</v>
      </c>
      <c r="L2281">
        <v>96.213054229999997</v>
      </c>
      <c r="M2281">
        <v>93.974265090000003</v>
      </c>
      <c r="N2281">
        <v>91.799419349999994</v>
      </c>
    </row>
    <row r="2282" spans="1:14" x14ac:dyDescent="0.25">
      <c r="A2282" t="s">
        <v>3955</v>
      </c>
      <c r="B2282" s="6">
        <v>45211</v>
      </c>
      <c r="C2282">
        <v>4.78</v>
      </c>
      <c r="D2282" s="6">
        <v>47042</v>
      </c>
      <c r="E2282" s="6">
        <v>45211</v>
      </c>
      <c r="F2282">
        <v>120.0275805</v>
      </c>
      <c r="G2282">
        <v>115.1377691</v>
      </c>
      <c r="H2282">
        <v>110.4819966</v>
      </c>
      <c r="I2282">
        <v>106.04773586</v>
      </c>
      <c r="J2282">
        <v>101.8232008</v>
      </c>
      <c r="K2282">
        <v>97.797298170000005</v>
      </c>
      <c r="L2282">
        <v>93.959582900000001</v>
      </c>
      <c r="M2282">
        <v>90.300216480000003</v>
      </c>
      <c r="N2282">
        <v>86.809928330000005</v>
      </c>
    </row>
    <row r="2283" spans="1:14" x14ac:dyDescent="0.25">
      <c r="A2283" t="s">
        <v>3956</v>
      </c>
      <c r="B2283" s="6">
        <v>45212</v>
      </c>
      <c r="C2283">
        <v>5.13</v>
      </c>
      <c r="D2283" s="6">
        <v>45944</v>
      </c>
      <c r="E2283" s="6">
        <v>45212</v>
      </c>
      <c r="F2283">
        <v>106.82033615</v>
      </c>
      <c r="G2283">
        <v>105.1820917</v>
      </c>
      <c r="H2283">
        <v>103.57724155</v>
      </c>
      <c r="I2283">
        <v>102.00482931000001</v>
      </c>
      <c r="J2283">
        <v>100.46393500000001</v>
      </c>
      <c r="K2283">
        <v>98.953673300000005</v>
      </c>
      <c r="L2283">
        <v>97.473191880000002</v>
      </c>
      <c r="M2283">
        <v>96.021669900000006</v>
      </c>
      <c r="N2283">
        <v>94.598316479999994</v>
      </c>
    </row>
    <row r="2284" spans="1:14" x14ac:dyDescent="0.25">
      <c r="A2284" t="s">
        <v>3957</v>
      </c>
      <c r="B2284" s="6">
        <v>45212</v>
      </c>
      <c r="C2284">
        <v>4.9800000000000004</v>
      </c>
      <c r="D2284" s="6">
        <v>46308</v>
      </c>
      <c r="E2284" s="6">
        <v>45212</v>
      </c>
      <c r="F2284">
        <v>111.33350538000001</v>
      </c>
      <c r="G2284">
        <v>108.64557119</v>
      </c>
      <c r="H2284">
        <v>106.03757459000001</v>
      </c>
      <c r="I2284">
        <v>103.5066374</v>
      </c>
      <c r="J2284">
        <v>101.05000527999999</v>
      </c>
      <c r="K2284">
        <v>98.665041500000001</v>
      </c>
      <c r="L2284">
        <v>96.349220959999997</v>
      </c>
      <c r="M2284">
        <v>94.100124649999998</v>
      </c>
      <c r="N2284">
        <v>91.915434379999994</v>
      </c>
    </row>
    <row r="2285" spans="1:14" x14ac:dyDescent="0.25">
      <c r="A2285" t="s">
        <v>3958</v>
      </c>
      <c r="B2285" s="6">
        <v>45202</v>
      </c>
      <c r="C2285">
        <v>4.8899999999999997</v>
      </c>
      <c r="D2285" s="6">
        <v>46675</v>
      </c>
      <c r="E2285" s="6">
        <v>45202</v>
      </c>
      <c r="F2285">
        <v>115.84852714</v>
      </c>
      <c r="G2285">
        <v>112.07057116999999</v>
      </c>
      <c r="H2285">
        <v>108.43961999</v>
      </c>
      <c r="I2285">
        <v>104.94910613</v>
      </c>
      <c r="J2285">
        <v>101.59279539000001</v>
      </c>
      <c r="K2285">
        <v>98.364767709999995</v>
      </c>
      <c r="L2285">
        <v>95.259399360000003</v>
      </c>
      <c r="M2285">
        <v>92.271346230000006</v>
      </c>
      <c r="N2285">
        <v>89.395528139999996</v>
      </c>
    </row>
    <row r="2286" spans="1:14" x14ac:dyDescent="0.25">
      <c r="A2286" t="s">
        <v>3959</v>
      </c>
      <c r="B2286" s="6">
        <v>45202</v>
      </c>
      <c r="C2286">
        <v>4.84</v>
      </c>
      <c r="D2286" s="6">
        <v>47029</v>
      </c>
      <c r="E2286" s="6">
        <v>45202</v>
      </c>
      <c r="F2286">
        <v>120.14850207000001</v>
      </c>
      <c r="G2286">
        <v>115.29194235999999</v>
      </c>
      <c r="H2286">
        <v>110.66633634</v>
      </c>
      <c r="I2286">
        <v>106.25940016</v>
      </c>
      <c r="J2286">
        <v>102.05957155999999</v>
      </c>
      <c r="K2286">
        <v>98.055963360000007</v>
      </c>
      <c r="L2286">
        <v>94.238320270000003</v>
      </c>
      <c r="M2286">
        <v>90.596978620000002</v>
      </c>
      <c r="N2286">
        <v>87.122828979999994</v>
      </c>
    </row>
    <row r="2287" spans="1:14" x14ac:dyDescent="0.25">
      <c r="A2287" t="s">
        <v>3960</v>
      </c>
      <c r="B2287" s="6">
        <v>45202</v>
      </c>
      <c r="C2287">
        <v>4.84</v>
      </c>
      <c r="D2287" s="6">
        <v>47029</v>
      </c>
      <c r="E2287" s="6">
        <v>45202</v>
      </c>
      <c r="F2287">
        <v>120.14850207000001</v>
      </c>
      <c r="G2287">
        <v>115.29194235999999</v>
      </c>
      <c r="H2287">
        <v>110.66633634</v>
      </c>
      <c r="I2287">
        <v>106.25940016</v>
      </c>
      <c r="J2287">
        <v>102.05957155999999</v>
      </c>
      <c r="K2287">
        <v>98.055963360000007</v>
      </c>
      <c r="L2287">
        <v>94.238320270000003</v>
      </c>
      <c r="M2287">
        <v>90.596978620000002</v>
      </c>
      <c r="N2287">
        <v>87.122828979999994</v>
      </c>
    </row>
    <row r="2288" spans="1:14" x14ac:dyDescent="0.25">
      <c r="A2288" t="s">
        <v>3961</v>
      </c>
      <c r="B2288" s="6">
        <v>45204</v>
      </c>
      <c r="C2288">
        <v>5.51</v>
      </c>
      <c r="D2288" s="6">
        <v>45569</v>
      </c>
      <c r="E2288" s="6">
        <v>45204</v>
      </c>
      <c r="F2288">
        <v>102.42532853</v>
      </c>
      <c r="G2288">
        <v>101.82341164</v>
      </c>
      <c r="H2288">
        <v>101.22858984</v>
      </c>
      <c r="I2288">
        <v>100.64073802</v>
      </c>
      <c r="J2288">
        <v>100.05973403</v>
      </c>
      <c r="K2288">
        <v>99.485458519999995</v>
      </c>
      <c r="L2288">
        <v>98.917794939999993</v>
      </c>
      <c r="M2288">
        <v>98.356629400000003</v>
      </c>
      <c r="N2288">
        <v>97.801850619999996</v>
      </c>
    </row>
    <row r="2289" spans="1:14" x14ac:dyDescent="0.25">
      <c r="A2289" t="s">
        <v>3962</v>
      </c>
      <c r="B2289" s="6">
        <v>45203</v>
      </c>
      <c r="C2289">
        <v>4.88</v>
      </c>
      <c r="D2289" s="6">
        <v>47030</v>
      </c>
      <c r="E2289" s="6">
        <v>45203</v>
      </c>
      <c r="F2289">
        <v>120.34426405000001</v>
      </c>
      <c r="G2289">
        <v>115.48047800000001</v>
      </c>
      <c r="H2289">
        <v>110.84804508000001</v>
      </c>
      <c r="I2289">
        <v>106.43465574</v>
      </c>
      <c r="J2289">
        <v>102.22872391999999</v>
      </c>
      <c r="K2289">
        <v>98.219340310000007</v>
      </c>
      <c r="L2289">
        <v>94.396229039999994</v>
      </c>
      <c r="M2289">
        <v>90.749707310000005</v>
      </c>
      <c r="N2289">
        <v>87.270647890000006</v>
      </c>
    </row>
    <row r="2290" spans="1:14" x14ac:dyDescent="0.25">
      <c r="A2290" t="s">
        <v>3963</v>
      </c>
      <c r="B2290" s="6">
        <v>45203</v>
      </c>
      <c r="C2290">
        <v>5.36</v>
      </c>
      <c r="D2290" s="6">
        <v>45751</v>
      </c>
      <c r="E2290" s="6">
        <v>45203</v>
      </c>
      <c r="F2290">
        <v>104.58558454</v>
      </c>
      <c r="G2290">
        <v>103.48060635</v>
      </c>
      <c r="H2290">
        <v>102.39912413</v>
      </c>
      <c r="I2290">
        <v>101.34039258</v>
      </c>
      <c r="J2290">
        <v>100.30369768</v>
      </c>
      <c r="K2290">
        <v>99.288355030000005</v>
      </c>
      <c r="L2290">
        <v>98.293708359999997</v>
      </c>
      <c r="M2290">
        <v>97.319128059999997</v>
      </c>
      <c r="N2290">
        <v>96.364009879999998</v>
      </c>
    </row>
    <row r="2291" spans="1:14" x14ac:dyDescent="0.25">
      <c r="A2291" t="s">
        <v>3964</v>
      </c>
      <c r="B2291" s="6">
        <v>45204</v>
      </c>
      <c r="C2291">
        <v>5.51</v>
      </c>
      <c r="D2291" s="6">
        <v>45569</v>
      </c>
      <c r="E2291" s="6">
        <v>45204</v>
      </c>
      <c r="F2291">
        <v>102.42532853</v>
      </c>
      <c r="G2291">
        <v>101.82341164</v>
      </c>
      <c r="H2291">
        <v>101.22858984</v>
      </c>
      <c r="I2291">
        <v>100.64073802</v>
      </c>
      <c r="J2291">
        <v>100.05973403</v>
      </c>
      <c r="K2291">
        <v>99.485458519999995</v>
      </c>
      <c r="L2291">
        <v>98.917794939999993</v>
      </c>
      <c r="M2291">
        <v>98.356629400000003</v>
      </c>
      <c r="N2291">
        <v>97.801850619999996</v>
      </c>
    </row>
    <row r="2292" spans="1:14" x14ac:dyDescent="0.25">
      <c r="A2292" t="s">
        <v>3965</v>
      </c>
      <c r="B2292" s="6">
        <v>45204</v>
      </c>
      <c r="C2292">
        <v>4.88</v>
      </c>
      <c r="D2292" s="6">
        <v>46665</v>
      </c>
      <c r="E2292" s="6">
        <v>45204</v>
      </c>
      <c r="F2292">
        <v>115.68292606999999</v>
      </c>
      <c r="G2292">
        <v>111.93544146000001</v>
      </c>
      <c r="H2292">
        <v>108.33294082</v>
      </c>
      <c r="I2292">
        <v>104.86898604</v>
      </c>
      <c r="J2292">
        <v>101.53746339</v>
      </c>
      <c r="K2292">
        <v>98.332565099999997</v>
      </c>
      <c r="L2292">
        <v>95.248772110000004</v>
      </c>
      <c r="M2292">
        <v>92.280837959999999</v>
      </c>
      <c r="N2292">
        <v>89.423773609999998</v>
      </c>
    </row>
    <row r="2293" spans="1:14" x14ac:dyDescent="0.25">
      <c r="A2293" t="s">
        <v>3966</v>
      </c>
      <c r="B2293" s="6">
        <v>45204</v>
      </c>
      <c r="C2293">
        <v>5.16</v>
      </c>
      <c r="D2293" s="6">
        <v>45936</v>
      </c>
      <c r="E2293" s="6">
        <v>45204</v>
      </c>
      <c r="F2293">
        <v>106.76543761000001</v>
      </c>
      <c r="G2293">
        <v>105.14914896000001</v>
      </c>
      <c r="H2293">
        <v>103.56553279000001</v>
      </c>
      <c r="I2293">
        <v>102.01366397</v>
      </c>
      <c r="J2293">
        <v>100.49265210999999</v>
      </c>
      <c r="K2293">
        <v>99.001639890000007</v>
      </c>
      <c r="L2293">
        <v>97.539801550000007</v>
      </c>
      <c r="M2293">
        <v>96.106341360000002</v>
      </c>
      <c r="N2293">
        <v>94.700492330000003</v>
      </c>
    </row>
    <row r="2294" spans="1:14" x14ac:dyDescent="0.25">
      <c r="A2294" t="s">
        <v>3967</v>
      </c>
      <c r="B2294" s="6">
        <v>45204</v>
      </c>
      <c r="C2294">
        <v>4.9800000000000004</v>
      </c>
      <c r="D2294" s="6">
        <v>46300</v>
      </c>
      <c r="E2294" s="6">
        <v>45204</v>
      </c>
      <c r="F2294">
        <v>111.22888218</v>
      </c>
      <c r="G2294">
        <v>108.56407326</v>
      </c>
      <c r="H2294">
        <v>105.97803983999999</v>
      </c>
      <c r="I2294">
        <v>103.46796494</v>
      </c>
      <c r="J2294">
        <v>101.03115176</v>
      </c>
      <c r="K2294">
        <v>98.665017689999999</v>
      </c>
      <c r="L2294">
        <v>96.367088550000005</v>
      </c>
      <c r="M2294">
        <v>94.134993300000005</v>
      </c>
      <c r="N2294">
        <v>91.966458939999995</v>
      </c>
    </row>
    <row r="2295" spans="1:14" x14ac:dyDescent="0.25">
      <c r="A2295" t="s">
        <v>3968</v>
      </c>
      <c r="B2295" s="6">
        <v>45204</v>
      </c>
      <c r="C2295">
        <v>4.9800000000000004</v>
      </c>
      <c r="D2295" s="6">
        <v>46300</v>
      </c>
      <c r="E2295" s="6">
        <v>45204</v>
      </c>
      <c r="F2295">
        <v>111.22888218</v>
      </c>
      <c r="G2295">
        <v>108.56407326</v>
      </c>
      <c r="H2295">
        <v>105.97803983999999</v>
      </c>
      <c r="I2295">
        <v>103.46796494</v>
      </c>
      <c r="J2295">
        <v>101.03115176</v>
      </c>
      <c r="K2295">
        <v>98.665017689999999</v>
      </c>
      <c r="L2295">
        <v>96.367088550000005</v>
      </c>
      <c r="M2295">
        <v>94.134993300000005</v>
      </c>
      <c r="N2295">
        <v>91.966458939999995</v>
      </c>
    </row>
    <row r="2296" spans="1:14" x14ac:dyDescent="0.25">
      <c r="A2296" t="s">
        <v>3969</v>
      </c>
      <c r="B2296" s="6">
        <v>45215</v>
      </c>
      <c r="C2296">
        <v>5.01</v>
      </c>
      <c r="D2296" s="6">
        <v>46311</v>
      </c>
      <c r="E2296" s="6">
        <v>45215</v>
      </c>
      <c r="F2296">
        <v>111.45173894</v>
      </c>
      <c r="G2296">
        <v>108.75407246</v>
      </c>
      <c r="H2296">
        <v>106.13680615</v>
      </c>
      <c r="I2296">
        <v>103.59703792000001</v>
      </c>
      <c r="J2296">
        <v>101.13199093999999</v>
      </c>
      <c r="K2296">
        <v>98.739007319999999</v>
      </c>
      <c r="L2296">
        <v>96.415542029999997</v>
      </c>
      <c r="M2296">
        <v>94.159157280000002</v>
      </c>
      <c r="N2296">
        <v>91.967517189999995</v>
      </c>
    </row>
    <row r="2297" spans="1:14" x14ac:dyDescent="0.25">
      <c r="A2297" t="s">
        <v>3970</v>
      </c>
      <c r="B2297" s="6">
        <v>45303</v>
      </c>
      <c r="C2297">
        <v>4.3600000000000003</v>
      </c>
      <c r="D2297" s="6">
        <v>46034</v>
      </c>
      <c r="E2297" s="6">
        <v>45303</v>
      </c>
      <c r="F2297">
        <v>106.56482724999999</v>
      </c>
      <c r="G2297">
        <v>104.68504366000001</v>
      </c>
      <c r="H2297">
        <v>102.84802079000001</v>
      </c>
      <c r="I2297">
        <v>101.05253346000001</v>
      </c>
      <c r="J2297">
        <v>99.297399530000007</v>
      </c>
      <c r="K2297">
        <v>97.581478090000004</v>
      </c>
      <c r="L2297">
        <v>95.903667769999998</v>
      </c>
      <c r="M2297">
        <v>94.262905070000002</v>
      </c>
      <c r="N2297">
        <v>92.658162820000001</v>
      </c>
    </row>
    <row r="2298" spans="1:14" x14ac:dyDescent="0.25">
      <c r="A2298" t="s">
        <v>3971</v>
      </c>
      <c r="B2298" s="6">
        <v>45216</v>
      </c>
      <c r="C2298">
        <v>5.1100000000000003</v>
      </c>
      <c r="D2298" s="6">
        <v>46311</v>
      </c>
      <c r="E2298" s="6">
        <v>45216</v>
      </c>
      <c r="F2298">
        <v>111.71507946</v>
      </c>
      <c r="G2298">
        <v>109.01391207</v>
      </c>
      <c r="H2298">
        <v>106.39322507999999</v>
      </c>
      <c r="I2298">
        <v>103.8501139</v>
      </c>
      <c r="J2298">
        <v>101.38179933000001</v>
      </c>
      <c r="K2298">
        <v>98.985621120000005</v>
      </c>
      <c r="L2298">
        <v>96.659032049999993</v>
      </c>
      <c r="M2298">
        <v>94.399592200000001</v>
      </c>
      <c r="N2298">
        <v>92.204963609999993</v>
      </c>
    </row>
    <row r="2299" spans="1:14" x14ac:dyDescent="0.25">
      <c r="A2299" t="s">
        <v>3972</v>
      </c>
      <c r="B2299" s="6">
        <v>45216</v>
      </c>
      <c r="C2299">
        <v>5.26</v>
      </c>
      <c r="D2299" s="6">
        <v>45947</v>
      </c>
      <c r="E2299" s="6">
        <v>45216</v>
      </c>
      <c r="F2299">
        <v>107.07205301</v>
      </c>
      <c r="G2299">
        <v>105.42361212</v>
      </c>
      <c r="H2299">
        <v>103.80887362999999</v>
      </c>
      <c r="I2299">
        <v>102.22686834</v>
      </c>
      <c r="J2299">
        <v>100.67666411</v>
      </c>
      <c r="K2299">
        <v>99.157364119999997</v>
      </c>
      <c r="L2299">
        <v>97.668105150000002</v>
      </c>
      <c r="M2299">
        <v>96.208055979999997</v>
      </c>
      <c r="N2299">
        <v>94.776415909999997</v>
      </c>
    </row>
    <row r="2300" spans="1:14" x14ac:dyDescent="0.25">
      <c r="A2300" t="s">
        <v>3973</v>
      </c>
      <c r="B2300" s="6">
        <v>45184</v>
      </c>
      <c r="C2300">
        <v>4.88</v>
      </c>
      <c r="D2300" s="6">
        <v>46280</v>
      </c>
      <c r="E2300" s="6">
        <v>45184</v>
      </c>
      <c r="F2300">
        <v>110.70663224</v>
      </c>
      <c r="G2300">
        <v>108.1044282</v>
      </c>
      <c r="H2300">
        <v>105.57804879</v>
      </c>
      <c r="I2300">
        <v>103.12482851</v>
      </c>
      <c r="J2300">
        <v>100.74221317</v>
      </c>
      <c r="K2300">
        <v>98.427754429999993</v>
      </c>
      <c r="L2300">
        <v>96.179104649999999</v>
      </c>
      <c r="M2300">
        <v>93.994012069999997</v>
      </c>
      <c r="N2300">
        <v>91.870316189999997</v>
      </c>
    </row>
    <row r="2301" spans="1:14" x14ac:dyDescent="0.25">
      <c r="A2301" t="s">
        <v>3974</v>
      </c>
      <c r="B2301" s="6">
        <v>45184</v>
      </c>
      <c r="C2301">
        <v>4.7</v>
      </c>
      <c r="D2301" s="6">
        <v>46645</v>
      </c>
      <c r="E2301" s="6">
        <v>45184</v>
      </c>
      <c r="F2301">
        <v>114.78063084999999</v>
      </c>
      <c r="G2301">
        <v>111.10557553</v>
      </c>
      <c r="H2301">
        <v>107.57118158999999</v>
      </c>
      <c r="I2301">
        <v>104.17127576999999</v>
      </c>
      <c r="J2301">
        <v>100.8999915</v>
      </c>
      <c r="K2301">
        <v>97.751751769999998</v>
      </c>
      <c r="L2301">
        <v>94.721253140000002</v>
      </c>
      <c r="M2301">
        <v>91.803450609999999</v>
      </c>
      <c r="N2301">
        <v>88.993543599999995</v>
      </c>
    </row>
    <row r="2302" spans="1:14" x14ac:dyDescent="0.25">
      <c r="A2302" t="s">
        <v>3975</v>
      </c>
      <c r="B2302" s="6">
        <v>45184</v>
      </c>
      <c r="C2302">
        <v>4.57</v>
      </c>
      <c r="D2302" s="6">
        <v>47011</v>
      </c>
      <c r="E2302" s="6">
        <v>45184</v>
      </c>
      <c r="F2302">
        <v>118.69818386999999</v>
      </c>
      <c r="G2302">
        <v>113.92566730999999</v>
      </c>
      <c r="H2302">
        <v>109.37853526000001</v>
      </c>
      <c r="I2302">
        <v>105.0448923</v>
      </c>
      <c r="J2302">
        <v>100.91353562</v>
      </c>
      <c r="K2302">
        <v>96.973910739999994</v>
      </c>
      <c r="L2302">
        <v>93.216070529999996</v>
      </c>
      <c r="M2302">
        <v>89.630636850000002</v>
      </c>
      <c r="N2302">
        <v>86.208765</v>
      </c>
    </row>
    <row r="2303" spans="1:14" x14ac:dyDescent="0.25">
      <c r="A2303" t="s">
        <v>3976</v>
      </c>
      <c r="B2303" s="6">
        <v>45184</v>
      </c>
      <c r="C2303">
        <v>4.7</v>
      </c>
      <c r="D2303" s="6">
        <v>46638</v>
      </c>
      <c r="E2303" s="6">
        <v>45184</v>
      </c>
      <c r="F2303">
        <v>114.69089782</v>
      </c>
      <c r="G2303">
        <v>111.03725587</v>
      </c>
      <c r="H2303">
        <v>107.52289073999999</v>
      </c>
      <c r="I2303">
        <v>104.14171604000001</v>
      </c>
      <c r="J2303">
        <v>100.8879462</v>
      </c>
      <c r="K2303">
        <v>97.756079830000004</v>
      </c>
      <c r="L2303">
        <v>94.740884050000005</v>
      </c>
      <c r="M2303">
        <v>91.837379819999995</v>
      </c>
      <c r="N2303">
        <v>89.040828140000002</v>
      </c>
    </row>
    <row r="2304" spans="1:14" x14ac:dyDescent="0.25">
      <c r="A2304" t="s">
        <v>3977</v>
      </c>
      <c r="B2304" s="6">
        <v>45187</v>
      </c>
      <c r="C2304">
        <v>5.52</v>
      </c>
      <c r="D2304" s="6">
        <v>45553</v>
      </c>
      <c r="E2304" s="6">
        <v>45187</v>
      </c>
      <c r="F2304">
        <v>102.26513718</v>
      </c>
      <c r="G2304">
        <v>101.70698054</v>
      </c>
      <c r="H2304">
        <v>101.15494108</v>
      </c>
      <c r="I2304">
        <v>100.60891834</v>
      </c>
      <c r="J2304">
        <v>100.0688141</v>
      </c>
      <c r="K2304">
        <v>99.53453227</v>
      </c>
      <c r="L2304">
        <v>99.00597879</v>
      </c>
      <c r="M2304">
        <v>98.483061680000006</v>
      </c>
      <c r="N2304">
        <v>97.965690879999997</v>
      </c>
    </row>
    <row r="2305" spans="1:14" x14ac:dyDescent="0.25">
      <c r="A2305" t="s">
        <v>3978</v>
      </c>
      <c r="B2305" s="6">
        <v>45216</v>
      </c>
      <c r="C2305">
        <v>5.26</v>
      </c>
      <c r="D2305" s="6">
        <v>45947</v>
      </c>
      <c r="E2305" s="6">
        <v>45216</v>
      </c>
      <c r="F2305">
        <v>107.07205301</v>
      </c>
      <c r="G2305">
        <v>105.42361212</v>
      </c>
      <c r="H2305">
        <v>103.80887362999999</v>
      </c>
      <c r="I2305">
        <v>102.22686834</v>
      </c>
      <c r="J2305">
        <v>100.67666411</v>
      </c>
      <c r="K2305">
        <v>99.157364119999997</v>
      </c>
      <c r="L2305">
        <v>97.668105150000002</v>
      </c>
      <c r="M2305">
        <v>96.208055979999997</v>
      </c>
      <c r="N2305">
        <v>94.776415909999997</v>
      </c>
    </row>
    <row r="2306" spans="1:14" x14ac:dyDescent="0.25">
      <c r="A2306" t="s">
        <v>3979</v>
      </c>
      <c r="B2306" s="6">
        <v>45217</v>
      </c>
      <c r="C2306">
        <v>5.28</v>
      </c>
      <c r="D2306" s="6">
        <v>46029</v>
      </c>
      <c r="E2306" s="6">
        <v>45217</v>
      </c>
      <c r="F2306">
        <v>108.22473212</v>
      </c>
      <c r="G2306">
        <v>106.34237216</v>
      </c>
      <c r="H2306">
        <v>104.50249341999999</v>
      </c>
      <c r="I2306">
        <v>102.70388681999999</v>
      </c>
      <c r="J2306">
        <v>100.94538548</v>
      </c>
      <c r="K2306">
        <v>99.225862950000007</v>
      </c>
      <c r="L2306">
        <v>97.544231569999994</v>
      </c>
      <c r="M2306">
        <v>95.899440830000003</v>
      </c>
      <c r="N2306">
        <v>94.290475880000002</v>
      </c>
    </row>
    <row r="2307" spans="1:14" x14ac:dyDescent="0.25">
      <c r="A2307" t="s">
        <v>3980</v>
      </c>
      <c r="B2307" s="6">
        <v>45187</v>
      </c>
      <c r="C2307">
        <v>4.91</v>
      </c>
      <c r="D2307" s="6">
        <v>46283</v>
      </c>
      <c r="E2307" s="6">
        <v>45187</v>
      </c>
      <c r="F2307">
        <v>110.82291874000001</v>
      </c>
      <c r="G2307">
        <v>108.21077830999999</v>
      </c>
      <c r="H2307">
        <v>105.67491225000001</v>
      </c>
      <c r="I2307">
        <v>103.21263235000001</v>
      </c>
      <c r="J2307">
        <v>100.82136303999999</v>
      </c>
      <c r="K2307">
        <v>98.498635789999994</v>
      </c>
      <c r="L2307">
        <v>96.242083969999996</v>
      </c>
      <c r="M2307">
        <v>94.049437870000006</v>
      </c>
      <c r="N2307">
        <v>91.918520060000006</v>
      </c>
    </row>
    <row r="2308" spans="1:14" x14ac:dyDescent="0.25">
      <c r="A2308" t="s">
        <v>3981</v>
      </c>
      <c r="B2308" s="6">
        <v>45187</v>
      </c>
      <c r="C2308">
        <v>5.53</v>
      </c>
      <c r="D2308" s="6">
        <v>45553</v>
      </c>
      <c r="E2308" s="6">
        <v>45187</v>
      </c>
      <c r="F2308">
        <v>102.27072126</v>
      </c>
      <c r="G2308">
        <v>101.71254690000001</v>
      </c>
      <c r="H2308">
        <v>101.16048983</v>
      </c>
      <c r="I2308">
        <v>100.61444963</v>
      </c>
      <c r="J2308">
        <v>100.07432807000001</v>
      </c>
      <c r="K2308">
        <v>99.540029039999993</v>
      </c>
      <c r="L2308">
        <v>99.011458500000003</v>
      </c>
      <c r="M2308">
        <v>98.488524459999994</v>
      </c>
      <c r="N2308">
        <v>97.971136849999994</v>
      </c>
    </row>
    <row r="2309" spans="1:14" x14ac:dyDescent="0.25">
      <c r="A2309" t="s">
        <v>3982</v>
      </c>
      <c r="B2309" s="6">
        <v>45187</v>
      </c>
      <c r="C2309">
        <v>5.01</v>
      </c>
      <c r="D2309" s="6">
        <v>46099</v>
      </c>
      <c r="E2309" s="6">
        <v>45187</v>
      </c>
      <c r="F2309">
        <v>108.66089687</v>
      </c>
      <c r="G2309">
        <v>106.57791715</v>
      </c>
      <c r="H2309">
        <v>104.54606846</v>
      </c>
      <c r="I2309">
        <v>102.56375964999999</v>
      </c>
      <c r="J2309">
        <v>100.62946092999999</v>
      </c>
      <c r="K2309">
        <v>98.741700980000005</v>
      </c>
      <c r="L2309">
        <v>96.899064280000005</v>
      </c>
      <c r="M2309">
        <v>95.100188520000003</v>
      </c>
      <c r="N2309">
        <v>93.3437622</v>
      </c>
    </row>
    <row r="2310" spans="1:14" x14ac:dyDescent="0.25">
      <c r="A2310" t="s">
        <v>3983</v>
      </c>
      <c r="B2310" s="6">
        <v>45187</v>
      </c>
      <c r="C2310">
        <v>4.91</v>
      </c>
      <c r="D2310" s="6">
        <v>46283</v>
      </c>
      <c r="E2310" s="6">
        <v>45187</v>
      </c>
      <c r="F2310">
        <v>110.82291874000001</v>
      </c>
      <c r="G2310">
        <v>108.21077830999999</v>
      </c>
      <c r="H2310">
        <v>105.67491225000001</v>
      </c>
      <c r="I2310">
        <v>103.21263235000001</v>
      </c>
      <c r="J2310">
        <v>100.82136303999999</v>
      </c>
      <c r="K2310">
        <v>98.498635789999994</v>
      </c>
      <c r="L2310">
        <v>96.242083969999996</v>
      </c>
      <c r="M2310">
        <v>94.049437870000006</v>
      </c>
      <c r="N2310">
        <v>91.918520060000006</v>
      </c>
    </row>
    <row r="2311" spans="1:14" x14ac:dyDescent="0.25">
      <c r="A2311" t="s">
        <v>3984</v>
      </c>
      <c r="B2311" s="6">
        <v>45187</v>
      </c>
      <c r="C2311">
        <v>5.1100000000000003</v>
      </c>
      <c r="D2311" s="6">
        <v>45930</v>
      </c>
      <c r="E2311" s="6">
        <v>45187</v>
      </c>
      <c r="F2311">
        <v>106.60795037</v>
      </c>
      <c r="G2311">
        <v>105.00906807</v>
      </c>
      <c r="H2311">
        <v>103.44230632999999</v>
      </c>
      <c r="I2311">
        <v>101.9067636</v>
      </c>
      <c r="J2311">
        <v>100.40157182999999</v>
      </c>
      <c r="K2311">
        <v>98.925894839999998</v>
      </c>
      <c r="L2311">
        <v>97.478926939999994</v>
      </c>
      <c r="M2311">
        <v>96.059891410000006</v>
      </c>
      <c r="N2311">
        <v>94.668039309999997</v>
      </c>
    </row>
    <row r="2312" spans="1:14" x14ac:dyDescent="0.25">
      <c r="A2312" t="s">
        <v>3985</v>
      </c>
      <c r="B2312" s="6">
        <v>45187</v>
      </c>
      <c r="C2312">
        <v>4.91</v>
      </c>
      <c r="D2312" s="6">
        <v>46283</v>
      </c>
      <c r="E2312" s="6">
        <v>45187</v>
      </c>
      <c r="F2312">
        <v>110.82291874000001</v>
      </c>
      <c r="G2312">
        <v>108.21077830999999</v>
      </c>
      <c r="H2312">
        <v>105.67491225000001</v>
      </c>
      <c r="I2312">
        <v>103.21263235000001</v>
      </c>
      <c r="J2312">
        <v>100.82136303999999</v>
      </c>
      <c r="K2312">
        <v>98.498635789999994</v>
      </c>
      <c r="L2312">
        <v>96.242083969999996</v>
      </c>
      <c r="M2312">
        <v>94.049437870000006</v>
      </c>
      <c r="N2312">
        <v>91.918520060000006</v>
      </c>
    </row>
    <row r="2313" spans="1:14" x14ac:dyDescent="0.25">
      <c r="A2313" t="s">
        <v>3986</v>
      </c>
      <c r="B2313" s="6">
        <v>45313</v>
      </c>
      <c r="C2313">
        <v>5.12</v>
      </c>
      <c r="D2313" s="6">
        <v>46052</v>
      </c>
      <c r="E2313" s="6">
        <v>45313</v>
      </c>
      <c r="F2313">
        <v>108.22322579999999</v>
      </c>
      <c r="G2313">
        <v>106.27925215</v>
      </c>
      <c r="H2313">
        <v>104.38045864</v>
      </c>
      <c r="I2313">
        <v>102.52552115</v>
      </c>
      <c r="J2313">
        <v>100.71316322</v>
      </c>
      <c r="K2313">
        <v>98.942154040000005</v>
      </c>
      <c r="L2313">
        <v>97.211306500000006</v>
      </c>
      <c r="M2313">
        <v>95.519475310000004</v>
      </c>
      <c r="N2313">
        <v>93.865555209999997</v>
      </c>
    </row>
    <row r="2314" spans="1:14" x14ac:dyDescent="0.25">
      <c r="A2314" t="s">
        <v>3987</v>
      </c>
      <c r="B2314" s="6">
        <v>45218</v>
      </c>
      <c r="C2314">
        <v>5.27</v>
      </c>
      <c r="D2314" s="6">
        <v>45950</v>
      </c>
      <c r="E2314" s="6">
        <v>45218</v>
      </c>
      <c r="F2314">
        <v>107.12826543</v>
      </c>
      <c r="G2314">
        <v>105.47126756999999</v>
      </c>
      <c r="H2314">
        <v>103.84825232999999</v>
      </c>
      <c r="I2314">
        <v>102.2582384</v>
      </c>
      <c r="J2314">
        <v>100.70028224000001</v>
      </c>
      <c r="K2314">
        <v>99.173476190000002</v>
      </c>
      <c r="L2314">
        <v>97.676946779999994</v>
      </c>
      <c r="M2314">
        <v>96.209853069999994</v>
      </c>
      <c r="N2314">
        <v>94.771385159999994</v>
      </c>
    </row>
    <row r="2315" spans="1:14" x14ac:dyDescent="0.25">
      <c r="A2315" t="s">
        <v>3988</v>
      </c>
      <c r="B2315" s="6">
        <v>45218</v>
      </c>
      <c r="C2315">
        <v>5.08</v>
      </c>
      <c r="D2315" s="6">
        <v>47045</v>
      </c>
      <c r="E2315" s="6">
        <v>45218</v>
      </c>
      <c r="F2315">
        <v>121.45331458</v>
      </c>
      <c r="G2315">
        <v>116.52245304</v>
      </c>
      <c r="H2315">
        <v>111.82751915999999</v>
      </c>
      <c r="I2315">
        <v>107.355878</v>
      </c>
      <c r="J2315">
        <v>103.09564278000001</v>
      </c>
      <c r="K2315">
        <v>99.035626239999999</v>
      </c>
      <c r="L2315">
        <v>95.165295330000006</v>
      </c>
      <c r="M2315">
        <v>91.474729289999999</v>
      </c>
      <c r="N2315">
        <v>87.954580519999993</v>
      </c>
    </row>
    <row r="2316" spans="1:14" x14ac:dyDescent="0.25">
      <c r="A2316" t="s">
        <v>3989</v>
      </c>
      <c r="B2316" s="6">
        <v>45218</v>
      </c>
      <c r="C2316">
        <v>5.19</v>
      </c>
      <c r="D2316" s="6">
        <v>46314</v>
      </c>
      <c r="E2316" s="6">
        <v>45218</v>
      </c>
      <c r="F2316">
        <v>111.96670138</v>
      </c>
      <c r="G2316">
        <v>109.25400078</v>
      </c>
      <c r="H2316">
        <v>106.62228616</v>
      </c>
      <c r="I2316">
        <v>104.06862759000001</v>
      </c>
      <c r="J2316">
        <v>101.59022201000001</v>
      </c>
      <c r="K2316">
        <v>99.184386750000002</v>
      </c>
      <c r="L2316">
        <v>96.848553379999998</v>
      </c>
      <c r="M2316">
        <v>94.58026203</v>
      </c>
      <c r="N2316">
        <v>92.377155909999999</v>
      </c>
    </row>
    <row r="2317" spans="1:14" x14ac:dyDescent="0.25">
      <c r="A2317" t="s">
        <v>3990</v>
      </c>
      <c r="B2317" s="6">
        <v>45218</v>
      </c>
      <c r="C2317">
        <v>5.29</v>
      </c>
      <c r="D2317" s="6">
        <v>45950</v>
      </c>
      <c r="E2317" s="6">
        <v>45218</v>
      </c>
      <c r="F2317">
        <v>107.16120447999999</v>
      </c>
      <c r="G2317">
        <v>105.50392659000001</v>
      </c>
      <c r="H2317">
        <v>103.88063633</v>
      </c>
      <c r="I2317">
        <v>102.29035226000001</v>
      </c>
      <c r="J2317">
        <v>100.73213068</v>
      </c>
      <c r="K2317">
        <v>99.205063820000007</v>
      </c>
      <c r="L2317">
        <v>97.708278079999999</v>
      </c>
      <c r="M2317">
        <v>96.240932419999993</v>
      </c>
      <c r="N2317">
        <v>94.802216799999997</v>
      </c>
    </row>
    <row r="2318" spans="1:14" x14ac:dyDescent="0.25">
      <c r="A2318" t="s">
        <v>3991</v>
      </c>
      <c r="B2318" s="6">
        <v>45218</v>
      </c>
      <c r="C2318">
        <v>5.19</v>
      </c>
      <c r="D2318" s="6">
        <v>46314</v>
      </c>
      <c r="E2318" s="6">
        <v>45218</v>
      </c>
      <c r="F2318">
        <v>111.96670138</v>
      </c>
      <c r="G2318">
        <v>109.25400078</v>
      </c>
      <c r="H2318">
        <v>106.62228616</v>
      </c>
      <c r="I2318">
        <v>104.06862759000001</v>
      </c>
      <c r="J2318">
        <v>101.59022201000001</v>
      </c>
      <c r="K2318">
        <v>99.184386750000002</v>
      </c>
      <c r="L2318">
        <v>96.848553379999998</v>
      </c>
      <c r="M2318">
        <v>94.58026203</v>
      </c>
      <c r="N2318">
        <v>92.377155909999999</v>
      </c>
    </row>
    <row r="2319" spans="1:14" x14ac:dyDescent="0.25">
      <c r="A2319" t="s">
        <v>3992</v>
      </c>
      <c r="B2319" s="6">
        <v>45218</v>
      </c>
      <c r="C2319">
        <v>5.14</v>
      </c>
      <c r="D2319" s="6">
        <v>46679</v>
      </c>
      <c r="E2319" s="6">
        <v>45218</v>
      </c>
      <c r="F2319">
        <v>116.80961529</v>
      </c>
      <c r="G2319">
        <v>113.0032032</v>
      </c>
      <c r="H2319">
        <v>109.34507991</v>
      </c>
      <c r="I2319">
        <v>105.82860826</v>
      </c>
      <c r="J2319">
        <v>102.44748869</v>
      </c>
      <c r="K2319">
        <v>99.195739900000007</v>
      </c>
      <c r="L2319">
        <v>96.067680659999994</v>
      </c>
      <c r="M2319">
        <v>93.057912869999996</v>
      </c>
      <c r="N2319">
        <v>90.161305659999996</v>
      </c>
    </row>
    <row r="2320" spans="1:14" x14ac:dyDescent="0.25">
      <c r="A2320" t="s">
        <v>3993</v>
      </c>
      <c r="B2320" s="6">
        <v>45218</v>
      </c>
      <c r="C2320">
        <v>5.14</v>
      </c>
      <c r="D2320" s="6">
        <v>46679</v>
      </c>
      <c r="E2320" s="6">
        <v>45218</v>
      </c>
      <c r="F2320">
        <v>116.80961529</v>
      </c>
      <c r="G2320">
        <v>113.0032032</v>
      </c>
      <c r="H2320">
        <v>109.34507991</v>
      </c>
      <c r="I2320">
        <v>105.82860826</v>
      </c>
      <c r="J2320">
        <v>102.44748869</v>
      </c>
      <c r="K2320">
        <v>99.195739900000007</v>
      </c>
      <c r="L2320">
        <v>96.067680659999994</v>
      </c>
      <c r="M2320">
        <v>93.057912869999996</v>
      </c>
      <c r="N2320">
        <v>90.161305659999996</v>
      </c>
    </row>
    <row r="2321" spans="1:14" x14ac:dyDescent="0.25">
      <c r="A2321" t="s">
        <v>3994</v>
      </c>
      <c r="B2321" s="6">
        <v>45231</v>
      </c>
      <c r="C2321">
        <v>4.99</v>
      </c>
      <c r="D2321" s="6">
        <v>45964</v>
      </c>
      <c r="E2321" s="6">
        <v>45231</v>
      </c>
      <c r="F2321">
        <v>107.09980552</v>
      </c>
      <c r="G2321">
        <v>105.40067523</v>
      </c>
      <c r="H2321">
        <v>103.73699342</v>
      </c>
      <c r="I2321">
        <v>102.10771499000001</v>
      </c>
      <c r="J2321">
        <v>100.51183607999999</v>
      </c>
      <c r="K2321">
        <v>98.948391990000005</v>
      </c>
      <c r="L2321">
        <v>97.416455279999994</v>
      </c>
      <c r="M2321">
        <v>95.915133879999999</v>
      </c>
      <c r="N2321">
        <v>94.443569409999995</v>
      </c>
    </row>
    <row r="2322" spans="1:14" x14ac:dyDescent="0.25">
      <c r="A2322" t="s">
        <v>3995</v>
      </c>
      <c r="B2322" s="6">
        <v>45232</v>
      </c>
      <c r="C2322">
        <v>4.91</v>
      </c>
      <c r="D2322" s="6">
        <v>46328</v>
      </c>
      <c r="E2322" s="6">
        <v>45232</v>
      </c>
      <c r="F2322">
        <v>111.40795527</v>
      </c>
      <c r="G2322">
        <v>108.66443013999999</v>
      </c>
      <c r="H2322">
        <v>106.00375218000001</v>
      </c>
      <c r="I2322">
        <v>103.42288727</v>
      </c>
      <c r="J2322">
        <v>100.91893464</v>
      </c>
      <c r="K2322">
        <v>98.489119919999993</v>
      </c>
      <c r="L2322">
        <v>96.130788600000002</v>
      </c>
      <c r="M2322">
        <v>93.841399890000005</v>
      </c>
      <c r="N2322">
        <v>91.618520989999993</v>
      </c>
    </row>
    <row r="2323" spans="1:14" x14ac:dyDescent="0.25">
      <c r="A2323" t="s">
        <v>3996</v>
      </c>
      <c r="B2323" s="6">
        <v>45232</v>
      </c>
      <c r="C2323">
        <v>4.83</v>
      </c>
      <c r="D2323" s="6">
        <v>46693</v>
      </c>
      <c r="E2323" s="6">
        <v>45232</v>
      </c>
      <c r="F2323">
        <v>115.86180904</v>
      </c>
      <c r="G2323">
        <v>112.03391859</v>
      </c>
      <c r="H2323">
        <v>108.35658173</v>
      </c>
      <c r="I2323">
        <v>104.82299774000001</v>
      </c>
      <c r="J2323">
        <v>101.42671541</v>
      </c>
      <c r="K2323">
        <v>98.161612730000002</v>
      </c>
      <c r="L2323">
        <v>95.021877900000007</v>
      </c>
      <c r="M2323">
        <v>92.001991619999998</v>
      </c>
      <c r="N2323">
        <v>89.096710380000005</v>
      </c>
    </row>
    <row r="2324" spans="1:14" x14ac:dyDescent="0.25">
      <c r="A2324" t="s">
        <v>3997</v>
      </c>
      <c r="B2324" s="6">
        <v>45232</v>
      </c>
      <c r="C2324">
        <v>5.0999999999999996</v>
      </c>
      <c r="D2324" s="6">
        <v>45964</v>
      </c>
      <c r="E2324" s="6">
        <v>45232</v>
      </c>
      <c r="F2324">
        <v>107.02860222</v>
      </c>
      <c r="G2324">
        <v>105.33451868</v>
      </c>
      <c r="H2324">
        <v>103.67570952</v>
      </c>
      <c r="I2324">
        <v>102.05113643999999</v>
      </c>
      <c r="J2324">
        <v>100.45980206</v>
      </c>
      <c r="K2324">
        <v>98.900747789999997</v>
      </c>
      <c r="L2324">
        <v>97.373052000000001</v>
      </c>
      <c r="M2324">
        <v>95.875828130000002</v>
      </c>
      <c r="N2324">
        <v>94.408223050000004</v>
      </c>
    </row>
    <row r="2325" spans="1:14" x14ac:dyDescent="0.25">
      <c r="A2325" t="s">
        <v>3998</v>
      </c>
      <c r="B2325" s="6">
        <v>45188</v>
      </c>
      <c r="C2325">
        <v>4.63</v>
      </c>
      <c r="D2325" s="6">
        <v>47015</v>
      </c>
      <c r="E2325" s="6">
        <v>45188</v>
      </c>
      <c r="F2325">
        <v>119.01852086</v>
      </c>
      <c r="G2325">
        <v>114.22736854</v>
      </c>
      <c r="H2325">
        <v>109.66283179</v>
      </c>
      <c r="I2325">
        <v>105.31292963999999</v>
      </c>
      <c r="J2325">
        <v>101.16638005</v>
      </c>
      <c r="K2325">
        <v>97.212555230000007</v>
      </c>
      <c r="L2325">
        <v>93.441440080000007</v>
      </c>
      <c r="M2325">
        <v>89.843593519999999</v>
      </c>
      <c r="N2325">
        <v>86.410112429999998</v>
      </c>
    </row>
    <row r="2326" spans="1:14" x14ac:dyDescent="0.25">
      <c r="A2326" t="s">
        <v>3999</v>
      </c>
      <c r="B2326" s="6">
        <v>45188</v>
      </c>
      <c r="C2326">
        <v>4.6500000000000004</v>
      </c>
      <c r="D2326" s="6">
        <v>47015</v>
      </c>
      <c r="E2326" s="6">
        <v>45188</v>
      </c>
      <c r="F2326">
        <v>119.10956158</v>
      </c>
      <c r="G2326">
        <v>114.31635459</v>
      </c>
      <c r="H2326">
        <v>109.74983435999999</v>
      </c>
      <c r="I2326">
        <v>105.39801684</v>
      </c>
      <c r="J2326">
        <v>101.24961709999999</v>
      </c>
      <c r="K2326">
        <v>97.294004569999998</v>
      </c>
      <c r="L2326">
        <v>93.521161530000001</v>
      </c>
      <c r="M2326">
        <v>89.921644380000004</v>
      </c>
      <c r="N2326">
        <v>86.486547650000006</v>
      </c>
    </row>
    <row r="2327" spans="1:14" x14ac:dyDescent="0.25">
      <c r="A2327" t="s">
        <v>4000</v>
      </c>
      <c r="B2327" s="6">
        <v>45219</v>
      </c>
      <c r="C2327">
        <v>5.32</v>
      </c>
      <c r="D2327" s="6">
        <v>45768</v>
      </c>
      <c r="E2327" s="6">
        <v>45219</v>
      </c>
      <c r="F2327">
        <v>104.76099087999999</v>
      </c>
      <c r="G2327">
        <v>103.60900602</v>
      </c>
      <c r="H2327">
        <v>102.48252687999999</v>
      </c>
      <c r="I2327">
        <v>101.38071112</v>
      </c>
      <c r="J2327">
        <v>100.30275319</v>
      </c>
      <c r="K2327">
        <v>99.247882309999994</v>
      </c>
      <c r="L2327">
        <v>98.215360619999998</v>
      </c>
      <c r="M2327">
        <v>97.204481490000006</v>
      </c>
      <c r="N2327">
        <v>96.214567779999996</v>
      </c>
    </row>
    <row r="2328" spans="1:14" x14ac:dyDescent="0.25">
      <c r="A2328" t="s">
        <v>4001</v>
      </c>
      <c r="B2328" s="6">
        <v>45267</v>
      </c>
      <c r="C2328">
        <v>4.38</v>
      </c>
      <c r="D2328" s="6">
        <v>46728</v>
      </c>
      <c r="E2328" s="6">
        <v>45267</v>
      </c>
      <c r="F2328">
        <v>114.61918504</v>
      </c>
      <c r="G2328">
        <v>110.71633099</v>
      </c>
      <c r="H2328">
        <v>106.97066192</v>
      </c>
      <c r="I2328">
        <v>103.37493773999999</v>
      </c>
      <c r="J2328">
        <v>99.922296560000007</v>
      </c>
      <c r="K2328">
        <v>96.606232430000006</v>
      </c>
      <c r="L2328">
        <v>93.420574529999996</v>
      </c>
      <c r="M2328">
        <v>90.359467660000007</v>
      </c>
      <c r="N2328">
        <v>87.417354090000003</v>
      </c>
    </row>
    <row r="2329" spans="1:14" x14ac:dyDescent="0.25">
      <c r="A2329" t="s">
        <v>4002</v>
      </c>
      <c r="B2329" s="6">
        <v>45267</v>
      </c>
      <c r="C2329">
        <v>4.7</v>
      </c>
      <c r="D2329" s="6">
        <v>45996</v>
      </c>
      <c r="E2329" s="6">
        <v>45267</v>
      </c>
      <c r="F2329">
        <v>106.73840781</v>
      </c>
      <c r="G2329">
        <v>104.95879875</v>
      </c>
      <c r="H2329">
        <v>103.21771656999999</v>
      </c>
      <c r="I2329">
        <v>101.51400005000001</v>
      </c>
      <c r="J2329">
        <v>99.846534559999995</v>
      </c>
      <c r="K2329">
        <v>98.21424974</v>
      </c>
      <c r="L2329">
        <v>96.616117209999999</v>
      </c>
      <c r="M2329">
        <v>95.051148530000006</v>
      </c>
      <c r="N2329">
        <v>93.518393209999999</v>
      </c>
    </row>
    <row r="2330" spans="1:14" x14ac:dyDescent="0.25">
      <c r="A2330" t="s">
        <v>4003</v>
      </c>
      <c r="B2330" s="6">
        <v>45267</v>
      </c>
      <c r="C2330">
        <v>4.47</v>
      </c>
      <c r="D2330" s="6">
        <v>46363</v>
      </c>
      <c r="E2330" s="6">
        <v>45267</v>
      </c>
      <c r="F2330">
        <v>110.64398083</v>
      </c>
      <c r="G2330">
        <v>107.81382356</v>
      </c>
      <c r="H2330">
        <v>105.07173701000001</v>
      </c>
      <c r="I2330">
        <v>102.41442283000001</v>
      </c>
      <c r="J2330">
        <v>99.838730080000005</v>
      </c>
      <c r="K2330">
        <v>97.341647469999998</v>
      </c>
      <c r="L2330">
        <v>94.920296030000003</v>
      </c>
      <c r="M2330">
        <v>92.571922220000005</v>
      </c>
      <c r="N2330">
        <v>90.293891529999996</v>
      </c>
    </row>
    <row r="2331" spans="1:14" x14ac:dyDescent="0.25">
      <c r="A2331" t="s">
        <v>4004</v>
      </c>
      <c r="B2331" s="6">
        <v>45267</v>
      </c>
      <c r="C2331">
        <v>4.47</v>
      </c>
      <c r="D2331" s="6">
        <v>46363</v>
      </c>
      <c r="E2331" s="6">
        <v>45267</v>
      </c>
      <c r="F2331">
        <v>110.64398083</v>
      </c>
      <c r="G2331">
        <v>107.81382356</v>
      </c>
      <c r="H2331">
        <v>105.07173701000001</v>
      </c>
      <c r="I2331">
        <v>102.41442283000001</v>
      </c>
      <c r="J2331">
        <v>99.838730080000005</v>
      </c>
      <c r="K2331">
        <v>97.341647469999998</v>
      </c>
      <c r="L2331">
        <v>94.920296030000003</v>
      </c>
      <c r="M2331">
        <v>92.571922220000005</v>
      </c>
      <c r="N2331">
        <v>90.293891529999996</v>
      </c>
    </row>
    <row r="2332" spans="1:14" x14ac:dyDescent="0.25">
      <c r="A2332" t="s">
        <v>4005</v>
      </c>
      <c r="B2332" s="6">
        <v>45267</v>
      </c>
      <c r="C2332">
        <v>4.7</v>
      </c>
      <c r="D2332" s="6">
        <v>45999</v>
      </c>
      <c r="E2332" s="6">
        <v>45267</v>
      </c>
      <c r="F2332">
        <v>106.77358421</v>
      </c>
      <c r="G2332">
        <v>104.98562756</v>
      </c>
      <c r="H2332">
        <v>103.23653007999999</v>
      </c>
      <c r="I2332">
        <v>101.52512999</v>
      </c>
      <c r="J2332">
        <v>99.850311439999999</v>
      </c>
      <c r="K2332">
        <v>98.21100217</v>
      </c>
      <c r="L2332">
        <v>96.606171380000006</v>
      </c>
      <c r="M2332">
        <v>95.034827699999994</v>
      </c>
      <c r="N2332">
        <v>93.49601724</v>
      </c>
    </row>
    <row r="2333" spans="1:14" x14ac:dyDescent="0.25">
      <c r="A2333" t="s">
        <v>4006</v>
      </c>
      <c r="B2333" s="6">
        <v>45267</v>
      </c>
      <c r="C2333">
        <v>4.28</v>
      </c>
      <c r="D2333" s="6">
        <v>47094</v>
      </c>
      <c r="E2333" s="6">
        <v>45267</v>
      </c>
      <c r="F2333">
        <v>118.2630228</v>
      </c>
      <c r="G2333">
        <v>113.26865854</v>
      </c>
      <c r="H2333">
        <v>108.52020216</v>
      </c>
      <c r="I2333">
        <v>104.00415581999999</v>
      </c>
      <c r="J2333">
        <v>99.707839340000007</v>
      </c>
      <c r="K2333">
        <v>95.619335759999998</v>
      </c>
      <c r="L2333">
        <v>91.727440950000002</v>
      </c>
      <c r="M2333">
        <v>88.021616809999998</v>
      </c>
      <c r="N2333">
        <v>84.491947800000005</v>
      </c>
    </row>
    <row r="2334" spans="1:14" x14ac:dyDescent="0.25">
      <c r="A2334" t="s">
        <v>4007</v>
      </c>
      <c r="B2334" s="6">
        <v>45267</v>
      </c>
      <c r="C2334">
        <v>4.7</v>
      </c>
      <c r="D2334" s="6">
        <v>45999</v>
      </c>
      <c r="E2334" s="6">
        <v>45267</v>
      </c>
      <c r="F2334">
        <v>106.77358421</v>
      </c>
      <c r="G2334">
        <v>104.98562756</v>
      </c>
      <c r="H2334">
        <v>103.23653007999999</v>
      </c>
      <c r="I2334">
        <v>101.52512999</v>
      </c>
      <c r="J2334">
        <v>99.850311439999999</v>
      </c>
      <c r="K2334">
        <v>98.21100217</v>
      </c>
      <c r="L2334">
        <v>96.606171380000006</v>
      </c>
      <c r="M2334">
        <v>95.034827699999994</v>
      </c>
      <c r="N2334">
        <v>93.49601724</v>
      </c>
    </row>
    <row r="2335" spans="1:14" x14ac:dyDescent="0.25">
      <c r="A2335" t="s">
        <v>4008</v>
      </c>
      <c r="B2335" s="6">
        <v>45313</v>
      </c>
      <c r="C2335">
        <v>5.01</v>
      </c>
      <c r="D2335" s="6">
        <v>46044</v>
      </c>
      <c r="E2335" s="6">
        <v>45313</v>
      </c>
      <c r="F2335">
        <v>107.91064056</v>
      </c>
      <c r="G2335">
        <v>105.99116576</v>
      </c>
      <c r="H2335">
        <v>104.11586554</v>
      </c>
      <c r="I2335">
        <v>102.28345806</v>
      </c>
      <c r="J2335">
        <v>100.49270717</v>
      </c>
      <c r="K2335">
        <v>98.742420449999997</v>
      </c>
      <c r="L2335">
        <v>97.031447369999995</v>
      </c>
      <c r="M2335">
        <v>95.358677499999999</v>
      </c>
      <c r="N2335">
        <v>93.723038860000003</v>
      </c>
    </row>
    <row r="2336" spans="1:14" x14ac:dyDescent="0.25">
      <c r="A2336" t="s">
        <v>4009</v>
      </c>
      <c r="B2336" s="6">
        <v>45232</v>
      </c>
      <c r="C2336">
        <v>4.78</v>
      </c>
      <c r="D2336" s="6">
        <v>47059</v>
      </c>
      <c r="E2336" s="6">
        <v>45232</v>
      </c>
      <c r="F2336">
        <v>120.22978854</v>
      </c>
      <c r="G2336">
        <v>115.28802629</v>
      </c>
      <c r="H2336">
        <v>110.58468979</v>
      </c>
      <c r="I2336">
        <v>106.10691361000001</v>
      </c>
      <c r="J2336">
        <v>101.84260020000001</v>
      </c>
      <c r="K2336">
        <v>97.780369440000001</v>
      </c>
      <c r="L2336">
        <v>93.909511859999995</v>
      </c>
      <c r="M2336">
        <v>90.219945229999993</v>
      </c>
      <c r="N2336">
        <v>86.702174139999997</v>
      </c>
    </row>
    <row r="2337" spans="1:14" x14ac:dyDescent="0.25">
      <c r="A2337" t="s">
        <v>4010</v>
      </c>
      <c r="B2337" s="6">
        <v>45232</v>
      </c>
      <c r="C2337">
        <v>4.91</v>
      </c>
      <c r="D2337" s="6">
        <v>46336</v>
      </c>
      <c r="E2337" s="6">
        <v>45232</v>
      </c>
      <c r="F2337">
        <v>111.51308896</v>
      </c>
      <c r="G2337">
        <v>108.74576531</v>
      </c>
      <c r="H2337">
        <v>106.06255484</v>
      </c>
      <c r="I2337">
        <v>103.46035447</v>
      </c>
      <c r="J2337">
        <v>100.93619873999999</v>
      </c>
      <c r="K2337">
        <v>98.487252549999994</v>
      </c>
      <c r="L2337">
        <v>96.110804360000003</v>
      </c>
      <c r="M2337">
        <v>93.804259770000002</v>
      </c>
      <c r="N2337">
        <v>91.565135589999997</v>
      </c>
    </row>
    <row r="2338" spans="1:14" x14ac:dyDescent="0.25">
      <c r="A2338" t="s">
        <v>4011</v>
      </c>
      <c r="B2338" s="6">
        <v>45232</v>
      </c>
      <c r="C2338">
        <v>4.91</v>
      </c>
      <c r="D2338" s="6">
        <v>46323</v>
      </c>
      <c r="E2338" s="6">
        <v>45232</v>
      </c>
      <c r="F2338">
        <v>111.34301908</v>
      </c>
      <c r="G2338">
        <v>108.61413129</v>
      </c>
      <c r="H2338">
        <v>105.96733046</v>
      </c>
      <c r="I2338">
        <v>103.39962327000001</v>
      </c>
      <c r="J2338">
        <v>100.90814727</v>
      </c>
      <c r="K2338">
        <v>98.490164089999993</v>
      </c>
      <c r="L2338">
        <v>96.143053050000006</v>
      </c>
      <c r="M2338">
        <v>93.864305189999996</v>
      </c>
      <c r="N2338">
        <v>91.651517670000004</v>
      </c>
    </row>
    <row r="2339" spans="1:14" x14ac:dyDescent="0.25">
      <c r="A2339" t="s">
        <v>4012</v>
      </c>
      <c r="B2339" s="6">
        <v>45188</v>
      </c>
      <c r="C2339">
        <v>5.17</v>
      </c>
      <c r="D2339" s="6">
        <v>45919</v>
      </c>
      <c r="E2339" s="6">
        <v>45188</v>
      </c>
      <c r="F2339">
        <v>106.55676882</v>
      </c>
      <c r="G2339">
        <v>104.9889806</v>
      </c>
      <c r="H2339">
        <v>103.45236131999999</v>
      </c>
      <c r="I2339">
        <v>101.94605056</v>
      </c>
      <c r="J2339">
        <v>100.46921918</v>
      </c>
      <c r="K2339">
        <v>99.021067919999993</v>
      </c>
      <c r="L2339">
        <v>97.600826069999997</v>
      </c>
      <c r="M2339">
        <v>96.207750140000002</v>
      </c>
      <c r="N2339">
        <v>94.841122690000006</v>
      </c>
    </row>
    <row r="2340" spans="1:14" x14ac:dyDescent="0.25">
      <c r="A2340" t="s">
        <v>4013</v>
      </c>
      <c r="B2340" s="6">
        <v>45188</v>
      </c>
      <c r="C2340">
        <v>4.9800000000000004</v>
      </c>
      <c r="D2340" s="6">
        <v>46253</v>
      </c>
      <c r="E2340" s="6">
        <v>45188</v>
      </c>
      <c r="F2340">
        <v>110.60489947000001</v>
      </c>
      <c r="G2340">
        <v>108.07848321</v>
      </c>
      <c r="H2340">
        <v>105.62400255999999</v>
      </c>
      <c r="I2340">
        <v>103.23899197999999</v>
      </c>
      <c r="J2340">
        <v>100.92108589</v>
      </c>
      <c r="K2340">
        <v>98.668013930000001</v>
      </c>
      <c r="L2340">
        <v>96.477596489999996</v>
      </c>
      <c r="M2340">
        <v>94.347740479999999</v>
      </c>
      <c r="N2340">
        <v>92.276435359999994</v>
      </c>
    </row>
    <row r="2341" spans="1:14" x14ac:dyDescent="0.25">
      <c r="A2341" t="s">
        <v>4014</v>
      </c>
      <c r="B2341" s="6">
        <v>45188</v>
      </c>
      <c r="C2341">
        <v>4.76</v>
      </c>
      <c r="D2341" s="6">
        <v>46650</v>
      </c>
      <c r="E2341" s="6">
        <v>45188</v>
      </c>
      <c r="F2341">
        <v>115.05820256</v>
      </c>
      <c r="G2341">
        <v>111.36403898</v>
      </c>
      <c r="H2341">
        <v>107.8116393</v>
      </c>
      <c r="I2341">
        <v>104.39476374</v>
      </c>
      <c r="J2341">
        <v>101.10748359999999</v>
      </c>
      <c r="K2341">
        <v>97.944163840000002</v>
      </c>
      <c r="L2341">
        <v>94.899446740000002</v>
      </c>
      <c r="M2341">
        <v>91.968236570000002</v>
      </c>
      <c r="N2341">
        <v>89.145685229999998</v>
      </c>
    </row>
    <row r="2342" spans="1:14" x14ac:dyDescent="0.25">
      <c r="A2342" t="s">
        <v>4015</v>
      </c>
      <c r="B2342" s="6">
        <v>45189</v>
      </c>
      <c r="C2342">
        <v>4.47</v>
      </c>
      <c r="D2342" s="6">
        <v>47028</v>
      </c>
      <c r="E2342" s="6">
        <v>45189</v>
      </c>
      <c r="F2342">
        <v>119.08499097000001</v>
      </c>
      <c r="G2342">
        <v>114.2361713</v>
      </c>
      <c r="H2342">
        <v>109.61865760000001</v>
      </c>
      <c r="I2342">
        <v>105.22012137999999</v>
      </c>
      <c r="J2342">
        <v>101.02895961999999</v>
      </c>
      <c r="K2342">
        <v>97.034247949999994</v>
      </c>
      <c r="L2342">
        <v>93.225697089999997</v>
      </c>
      <c r="M2342">
        <v>89.593612370000002</v>
      </c>
      <c r="N2342">
        <v>86.128856080000006</v>
      </c>
    </row>
    <row r="2343" spans="1:14" x14ac:dyDescent="0.25">
      <c r="A2343" t="s">
        <v>4016</v>
      </c>
      <c r="B2343" s="6">
        <v>45219</v>
      </c>
      <c r="C2343">
        <v>5.03</v>
      </c>
      <c r="D2343" s="6">
        <v>46680</v>
      </c>
      <c r="E2343" s="6">
        <v>45219</v>
      </c>
      <c r="F2343">
        <v>116.42288902999999</v>
      </c>
      <c r="G2343">
        <v>112.62073938</v>
      </c>
      <c r="H2343">
        <v>108.96687051000001</v>
      </c>
      <c r="I2343">
        <v>105.45464001000001</v>
      </c>
      <c r="J2343">
        <v>102.07774363999999</v>
      </c>
      <c r="K2343">
        <v>98.830195900000007</v>
      </c>
      <c r="L2343">
        <v>95.706311819999996</v>
      </c>
      <c r="M2343">
        <v>92.700689999999994</v>
      </c>
      <c r="N2343">
        <v>89.808196620000004</v>
      </c>
    </row>
    <row r="2344" spans="1:14" x14ac:dyDescent="0.25">
      <c r="A2344" t="s">
        <v>4017</v>
      </c>
      <c r="B2344" s="6">
        <v>45219</v>
      </c>
      <c r="C2344">
        <v>5.08</v>
      </c>
      <c r="D2344" s="6">
        <v>46315</v>
      </c>
      <c r="E2344" s="6">
        <v>45219</v>
      </c>
      <c r="F2344">
        <v>111.68947553</v>
      </c>
      <c r="G2344">
        <v>108.97774529</v>
      </c>
      <c r="H2344">
        <v>106.34705925999999</v>
      </c>
      <c r="I2344">
        <v>103.79448248999999</v>
      </c>
      <c r="J2344">
        <v>101.31720729</v>
      </c>
      <c r="K2344">
        <v>98.912546629999994</v>
      </c>
      <c r="L2344">
        <v>96.577928119999996</v>
      </c>
      <c r="M2344">
        <v>94.310888109999993</v>
      </c>
      <c r="N2344">
        <v>92.109066389999995</v>
      </c>
    </row>
    <row r="2345" spans="1:14" x14ac:dyDescent="0.25">
      <c r="A2345" t="s">
        <v>4018</v>
      </c>
      <c r="B2345" s="6">
        <v>45219</v>
      </c>
      <c r="C2345">
        <v>5.0199999999999996</v>
      </c>
      <c r="D2345" s="6">
        <v>47046</v>
      </c>
      <c r="E2345" s="6">
        <v>45219</v>
      </c>
      <c r="F2345">
        <v>121.18782979</v>
      </c>
      <c r="G2345">
        <v>116.2602771</v>
      </c>
      <c r="H2345">
        <v>111.56868504000001</v>
      </c>
      <c r="I2345">
        <v>107.10040872</v>
      </c>
      <c r="J2345">
        <v>102.84355248999999</v>
      </c>
      <c r="K2345">
        <v>98.786921120000002</v>
      </c>
      <c r="L2345">
        <v>94.919974539999998</v>
      </c>
      <c r="M2345">
        <v>91.232785680000006</v>
      </c>
      <c r="N2345">
        <v>87.716001379999994</v>
      </c>
    </row>
    <row r="2346" spans="1:14" x14ac:dyDescent="0.25">
      <c r="A2346" t="s">
        <v>4019</v>
      </c>
      <c r="B2346" s="6">
        <v>45219</v>
      </c>
      <c r="C2346">
        <v>5.32</v>
      </c>
      <c r="D2346" s="6">
        <v>45762</v>
      </c>
      <c r="E2346" s="6">
        <v>45219</v>
      </c>
      <c r="F2346">
        <v>104.68353811999999</v>
      </c>
      <c r="G2346">
        <v>103.54825519000001</v>
      </c>
      <c r="H2346">
        <v>102.43776191000001</v>
      </c>
      <c r="I2346">
        <v>101.35125072</v>
      </c>
      <c r="J2346">
        <v>100.28794883</v>
      </c>
      <c r="K2346">
        <v>99.247116390000002</v>
      </c>
      <c r="L2346">
        <v>98.228044749999995</v>
      </c>
      <c r="M2346">
        <v>97.230054800000005</v>
      </c>
      <c r="N2346">
        <v>96.252495490000001</v>
      </c>
    </row>
    <row r="2347" spans="1:14" x14ac:dyDescent="0.25">
      <c r="A2347" t="s">
        <v>4020</v>
      </c>
      <c r="B2347" s="6">
        <v>45219</v>
      </c>
      <c r="C2347">
        <v>5.08</v>
      </c>
      <c r="D2347" s="6">
        <v>46310</v>
      </c>
      <c r="E2347" s="6">
        <v>45219</v>
      </c>
      <c r="F2347">
        <v>111.62272738999999</v>
      </c>
      <c r="G2347">
        <v>108.925512</v>
      </c>
      <c r="H2347">
        <v>106.30860638999999</v>
      </c>
      <c r="I2347">
        <v>103.76911445</v>
      </c>
      <c r="J2347">
        <v>101.30426498</v>
      </c>
      <c r="K2347">
        <v>98.911405279999997</v>
      </c>
      <c r="L2347">
        <v>96.587995219999996</v>
      </c>
      <c r="M2347">
        <v>94.331601570000004</v>
      </c>
      <c r="N2347">
        <v>92.139892720000006</v>
      </c>
    </row>
    <row r="2348" spans="1:14" x14ac:dyDescent="0.25">
      <c r="A2348" t="s">
        <v>4021</v>
      </c>
      <c r="B2348" s="6">
        <v>45219</v>
      </c>
      <c r="C2348">
        <v>5.19</v>
      </c>
      <c r="D2348" s="6">
        <v>45945</v>
      </c>
      <c r="E2348" s="6">
        <v>45219</v>
      </c>
      <c r="F2348">
        <v>106.93122646</v>
      </c>
      <c r="G2348">
        <v>105.28935808</v>
      </c>
      <c r="H2348">
        <v>103.68099057000001</v>
      </c>
      <c r="I2348">
        <v>102.10516314</v>
      </c>
      <c r="J2348">
        <v>100.56095168</v>
      </c>
      <c r="K2348">
        <v>99.047466920000005</v>
      </c>
      <c r="L2348">
        <v>97.563852839999996</v>
      </c>
      <c r="M2348">
        <v>96.109285020000002</v>
      </c>
      <c r="N2348">
        <v>94.682969229999998</v>
      </c>
    </row>
    <row r="2349" spans="1:14" x14ac:dyDescent="0.25">
      <c r="A2349" t="s">
        <v>4022</v>
      </c>
      <c r="B2349" s="6">
        <v>45219</v>
      </c>
      <c r="C2349">
        <v>5.19</v>
      </c>
      <c r="D2349" s="6">
        <v>45950</v>
      </c>
      <c r="E2349" s="6">
        <v>45219</v>
      </c>
      <c r="F2349">
        <v>106.99650923999999</v>
      </c>
      <c r="G2349">
        <v>105.34063147000001</v>
      </c>
      <c r="H2349">
        <v>103.71871631</v>
      </c>
      <c r="I2349">
        <v>102.12978299</v>
      </c>
      <c r="J2349">
        <v>100.57288849</v>
      </c>
      <c r="K2349">
        <v>99.047125679999994</v>
      </c>
      <c r="L2349">
        <v>97.551621560000001</v>
      </c>
      <c r="M2349">
        <v>96.08553569</v>
      </c>
      <c r="N2349">
        <v>94.648058599999999</v>
      </c>
    </row>
    <row r="2350" spans="1:14" x14ac:dyDescent="0.25">
      <c r="A2350" t="s">
        <v>4023</v>
      </c>
      <c r="B2350" s="6">
        <v>45287</v>
      </c>
      <c r="C2350">
        <v>3.98</v>
      </c>
      <c r="D2350" s="6">
        <v>47114</v>
      </c>
      <c r="E2350" s="6">
        <v>45287</v>
      </c>
      <c r="F2350">
        <v>117.01954481999999</v>
      </c>
      <c r="G2350">
        <v>112.00016611</v>
      </c>
      <c r="H2350">
        <v>107.23085592</v>
      </c>
      <c r="I2350">
        <v>102.69781944</v>
      </c>
      <c r="J2350">
        <v>98.388093589999997</v>
      </c>
      <c r="K2350">
        <v>94.289492629999998</v>
      </c>
      <c r="L2350">
        <v>90.390557599999994</v>
      </c>
      <c r="M2350">
        <v>86.680509259999994</v>
      </c>
      <c r="N2350">
        <v>83.149204370000007</v>
      </c>
    </row>
    <row r="2351" spans="1:14" x14ac:dyDescent="0.25">
      <c r="A2351" t="s">
        <v>4024</v>
      </c>
      <c r="B2351" s="6">
        <v>45287</v>
      </c>
      <c r="C2351">
        <v>4.4400000000000004</v>
      </c>
      <c r="D2351" s="6">
        <v>45835</v>
      </c>
      <c r="E2351" s="6">
        <v>45287</v>
      </c>
      <c r="F2351">
        <v>104.70742562</v>
      </c>
      <c r="G2351">
        <v>103.37552979</v>
      </c>
      <c r="H2351">
        <v>102.06794517</v>
      </c>
      <c r="I2351">
        <v>100.78404388</v>
      </c>
      <c r="J2351">
        <v>99.523219589999997</v>
      </c>
      <c r="K2351">
        <v>98.284886589999999</v>
      </c>
      <c r="L2351">
        <v>97.068478920000004</v>
      </c>
      <c r="M2351">
        <v>95.873449500000007</v>
      </c>
      <c r="N2351">
        <v>94.699269349999994</v>
      </c>
    </row>
    <row r="2352" spans="1:14" x14ac:dyDescent="0.25">
      <c r="A2352" t="s">
        <v>4025</v>
      </c>
      <c r="B2352" s="6">
        <v>45287</v>
      </c>
      <c r="C2352">
        <v>4.42</v>
      </c>
      <c r="D2352" s="6">
        <v>46017</v>
      </c>
      <c r="E2352" s="6">
        <v>45287</v>
      </c>
      <c r="F2352">
        <v>106.49068866</v>
      </c>
      <c r="G2352">
        <v>104.65685098</v>
      </c>
      <c r="H2352">
        <v>102.86382215</v>
      </c>
      <c r="I2352">
        <v>101.11043724</v>
      </c>
      <c r="J2352">
        <v>99.395572799999997</v>
      </c>
      <c r="K2352">
        <v>97.718145089999993</v>
      </c>
      <c r="L2352">
        <v>96.077108390000006</v>
      </c>
      <c r="M2352">
        <v>94.471453319999995</v>
      </c>
      <c r="N2352">
        <v>92.900205360000001</v>
      </c>
    </row>
    <row r="2353" spans="1:14" x14ac:dyDescent="0.25">
      <c r="A2353" t="s">
        <v>4026</v>
      </c>
      <c r="B2353" s="6">
        <v>45287</v>
      </c>
      <c r="C2353">
        <v>4.5999999999999996</v>
      </c>
      <c r="D2353" s="6">
        <v>45835</v>
      </c>
      <c r="E2353" s="6">
        <v>45287</v>
      </c>
      <c r="F2353">
        <v>104.70677555</v>
      </c>
      <c r="G2353">
        <v>103.37823942999999</v>
      </c>
      <c r="H2353">
        <v>102.07390457</v>
      </c>
      <c r="I2353">
        <v>100.79314703</v>
      </c>
      <c r="J2353">
        <v>99.535364220000005</v>
      </c>
      <c r="K2353">
        <v>98.299973969999996</v>
      </c>
      <c r="L2353">
        <v>97.086413669999999</v>
      </c>
      <c r="M2353">
        <v>95.894139429999996</v>
      </c>
      <c r="N2353">
        <v>94.72262533</v>
      </c>
    </row>
    <row r="2354" spans="1:14" x14ac:dyDescent="0.25">
      <c r="A2354" t="s">
        <v>4027</v>
      </c>
      <c r="B2354" s="6">
        <v>45287</v>
      </c>
      <c r="C2354">
        <v>4.17</v>
      </c>
      <c r="D2354" s="6">
        <v>46384</v>
      </c>
      <c r="E2354" s="6">
        <v>45287</v>
      </c>
      <c r="F2354">
        <v>110.03657969</v>
      </c>
      <c r="G2354">
        <v>107.15835832</v>
      </c>
      <c r="H2354">
        <v>104.37138835</v>
      </c>
      <c r="I2354">
        <v>101.67228206999999</v>
      </c>
      <c r="J2354">
        <v>99.057796809999999</v>
      </c>
      <c r="K2354">
        <v>96.524827849999994</v>
      </c>
      <c r="L2354">
        <v>94.070401709999999</v>
      </c>
      <c r="M2354">
        <v>91.69166989</v>
      </c>
      <c r="N2354">
        <v>89.385902830000006</v>
      </c>
    </row>
    <row r="2355" spans="1:14" x14ac:dyDescent="0.25">
      <c r="A2355" t="s">
        <v>4028</v>
      </c>
      <c r="B2355" s="6">
        <v>45287</v>
      </c>
      <c r="C2355">
        <v>4.8499999999999996</v>
      </c>
      <c r="D2355" s="6">
        <v>45692</v>
      </c>
      <c r="E2355" s="6">
        <v>45287</v>
      </c>
      <c r="F2355">
        <v>103.35156692</v>
      </c>
      <c r="G2355">
        <v>102.41272112999999</v>
      </c>
      <c r="H2355">
        <v>101.4909978</v>
      </c>
      <c r="I2355">
        <v>100.58593089999999</v>
      </c>
      <c r="J2355">
        <v>99.697071179999995</v>
      </c>
      <c r="K2355">
        <v>98.823985429999993</v>
      </c>
      <c r="L2355">
        <v>97.966255779999997</v>
      </c>
      <c r="M2355">
        <v>97.123479000000003</v>
      </c>
      <c r="N2355">
        <v>96.295265900000004</v>
      </c>
    </row>
    <row r="2356" spans="1:14" x14ac:dyDescent="0.25">
      <c r="A2356" t="s">
        <v>4029</v>
      </c>
      <c r="B2356" s="6">
        <v>45287</v>
      </c>
      <c r="C2356">
        <v>4.5999999999999996</v>
      </c>
      <c r="D2356" s="6">
        <v>45835</v>
      </c>
      <c r="E2356" s="6">
        <v>45287</v>
      </c>
      <c r="F2356">
        <v>104.70677555</v>
      </c>
      <c r="G2356">
        <v>103.37823942999999</v>
      </c>
      <c r="H2356">
        <v>102.07390457</v>
      </c>
      <c r="I2356">
        <v>100.79314703</v>
      </c>
      <c r="J2356">
        <v>99.535364220000005</v>
      </c>
      <c r="K2356">
        <v>98.299973969999996</v>
      </c>
      <c r="L2356">
        <v>97.086413669999999</v>
      </c>
      <c r="M2356">
        <v>95.894139429999996</v>
      </c>
      <c r="N2356">
        <v>94.72262533</v>
      </c>
    </row>
    <row r="2357" spans="1:14" x14ac:dyDescent="0.25">
      <c r="A2357" t="s">
        <v>4030</v>
      </c>
      <c r="B2357" s="6">
        <v>45233</v>
      </c>
      <c r="C2357">
        <v>4.49</v>
      </c>
      <c r="D2357" s="6">
        <v>47060</v>
      </c>
      <c r="E2357" s="6">
        <v>45233</v>
      </c>
      <c r="F2357">
        <v>119.54554237000001</v>
      </c>
      <c r="G2357">
        <v>114.59694308</v>
      </c>
      <c r="H2357">
        <v>109.88797375</v>
      </c>
      <c r="I2357">
        <v>105.40566681</v>
      </c>
      <c r="J2357">
        <v>101.13783074</v>
      </c>
      <c r="K2357">
        <v>97.072998929999997</v>
      </c>
      <c r="L2357">
        <v>93.200382320000003</v>
      </c>
      <c r="M2357">
        <v>89.50982535</v>
      </c>
      <c r="N2357">
        <v>85.991765150000006</v>
      </c>
    </row>
    <row r="2358" spans="1:14" x14ac:dyDescent="0.25">
      <c r="A2358" t="s">
        <v>4031</v>
      </c>
      <c r="B2358" s="6">
        <v>45233</v>
      </c>
      <c r="C2358">
        <v>4.97</v>
      </c>
      <c r="D2358" s="6">
        <v>45964</v>
      </c>
      <c r="E2358" s="6">
        <v>45233</v>
      </c>
      <c r="F2358">
        <v>106.80952283000001</v>
      </c>
      <c r="G2358">
        <v>105.11734303999999</v>
      </c>
      <c r="H2358">
        <v>103.46040332</v>
      </c>
      <c r="I2358">
        <v>101.83766633</v>
      </c>
      <c r="J2358">
        <v>100.24813558</v>
      </c>
      <c r="K2358">
        <v>98.690853379999993</v>
      </c>
      <c r="L2358">
        <v>97.164898930000007</v>
      </c>
      <c r="M2358">
        <v>95.669386489999994</v>
      </c>
      <c r="N2358">
        <v>94.203463709999994</v>
      </c>
    </row>
    <row r="2359" spans="1:14" x14ac:dyDescent="0.25">
      <c r="A2359" t="s">
        <v>4032</v>
      </c>
      <c r="B2359" s="6">
        <v>45233</v>
      </c>
      <c r="C2359">
        <v>4.75</v>
      </c>
      <c r="D2359" s="6">
        <v>46329</v>
      </c>
      <c r="E2359" s="6">
        <v>45233</v>
      </c>
      <c r="F2359">
        <v>110.99189289</v>
      </c>
      <c r="G2359">
        <v>108.25120425999999</v>
      </c>
      <c r="H2359">
        <v>105.59338563</v>
      </c>
      <c r="I2359">
        <v>103.01539854000001</v>
      </c>
      <c r="J2359">
        <v>100.51433828</v>
      </c>
      <c r="K2359">
        <v>98.087426829999998</v>
      </c>
      <c r="L2359">
        <v>95.732006339999998</v>
      </c>
      <c r="M2359">
        <v>93.445532990000004</v>
      </c>
      <c r="N2359">
        <v>91.225571180000003</v>
      </c>
    </row>
    <row r="2360" spans="1:14" x14ac:dyDescent="0.25">
      <c r="A2360" t="s">
        <v>4033</v>
      </c>
      <c r="B2360" s="6">
        <v>45233</v>
      </c>
      <c r="C2360">
        <v>4.67</v>
      </c>
      <c r="D2360" s="6">
        <v>46720</v>
      </c>
      <c r="E2360" s="6">
        <v>45233</v>
      </c>
      <c r="F2360">
        <v>115.61439181999999</v>
      </c>
      <c r="G2360">
        <v>111.71479371</v>
      </c>
      <c r="H2360">
        <v>107.9712518</v>
      </c>
      <c r="I2360">
        <v>104.37658965999999</v>
      </c>
      <c r="J2360">
        <v>100.92400738000001</v>
      </c>
      <c r="K2360">
        <v>97.607059129999996</v>
      </c>
      <c r="L2360">
        <v>94.419632269999994</v>
      </c>
      <c r="M2360">
        <v>91.35592776</v>
      </c>
      <c r="N2360">
        <v>88.410441980000002</v>
      </c>
    </row>
    <row r="2361" spans="1:14" x14ac:dyDescent="0.25">
      <c r="A2361" t="s">
        <v>4034</v>
      </c>
      <c r="B2361" s="6">
        <v>45189</v>
      </c>
      <c r="C2361">
        <v>5.14</v>
      </c>
      <c r="D2361" s="6">
        <v>45916</v>
      </c>
      <c r="E2361" s="6">
        <v>45189</v>
      </c>
      <c r="F2361">
        <v>106.47013131</v>
      </c>
      <c r="G2361">
        <v>104.91139965000001</v>
      </c>
      <c r="H2361">
        <v>103.38357053999999</v>
      </c>
      <c r="I2361">
        <v>101.88579485</v>
      </c>
      <c r="J2361">
        <v>100.41725421</v>
      </c>
      <c r="K2361">
        <v>98.977159560000004</v>
      </c>
      <c r="L2361">
        <v>97.564749840000005</v>
      </c>
      <c r="M2361">
        <v>96.179290750000007</v>
      </c>
      <c r="N2361">
        <v>94.820073570000005</v>
      </c>
    </row>
    <row r="2362" spans="1:14" x14ac:dyDescent="0.25">
      <c r="A2362" t="s">
        <v>4035</v>
      </c>
      <c r="B2362" s="6">
        <v>45189</v>
      </c>
      <c r="C2362">
        <v>4.9000000000000004</v>
      </c>
      <c r="D2362" s="6">
        <v>46281</v>
      </c>
      <c r="E2362" s="6">
        <v>45189</v>
      </c>
      <c r="F2362">
        <v>110.77085506</v>
      </c>
      <c r="G2362">
        <v>108.16501184000001</v>
      </c>
      <c r="H2362">
        <v>105.63515034</v>
      </c>
      <c r="I2362">
        <v>103.17859727</v>
      </c>
      <c r="J2362">
        <v>100.79279111</v>
      </c>
      <c r="K2362">
        <v>98.475276590000007</v>
      </c>
      <c r="L2362">
        <v>96.22369956</v>
      </c>
      <c r="M2362">
        <v>94.035802070000003</v>
      </c>
      <c r="N2362">
        <v>91.909417820000002</v>
      </c>
    </row>
    <row r="2363" spans="1:14" x14ac:dyDescent="0.25">
      <c r="A2363" t="s">
        <v>4036</v>
      </c>
      <c r="B2363" s="6">
        <v>45287</v>
      </c>
      <c r="C2363">
        <v>4.4400000000000004</v>
      </c>
      <c r="D2363" s="6">
        <v>45835</v>
      </c>
      <c r="E2363" s="6">
        <v>45287</v>
      </c>
      <c r="F2363">
        <v>104.70742562</v>
      </c>
      <c r="G2363">
        <v>103.37552979</v>
      </c>
      <c r="H2363">
        <v>102.06794517</v>
      </c>
      <c r="I2363">
        <v>100.78404388</v>
      </c>
      <c r="J2363">
        <v>99.523219589999997</v>
      </c>
      <c r="K2363">
        <v>98.284886589999999</v>
      </c>
      <c r="L2363">
        <v>97.068478920000004</v>
      </c>
      <c r="M2363">
        <v>95.873449500000007</v>
      </c>
      <c r="N2363">
        <v>94.699269349999994</v>
      </c>
    </row>
    <row r="2364" spans="1:14" x14ac:dyDescent="0.25">
      <c r="A2364" t="s">
        <v>4037</v>
      </c>
      <c r="B2364" s="6">
        <v>45222</v>
      </c>
      <c r="C2364">
        <v>5.04</v>
      </c>
      <c r="D2364" s="6">
        <v>46685</v>
      </c>
      <c r="E2364" s="6">
        <v>45222</v>
      </c>
      <c r="F2364">
        <v>116.52613026</v>
      </c>
      <c r="G2364">
        <v>112.70829616</v>
      </c>
      <c r="H2364">
        <v>109.03977693</v>
      </c>
      <c r="I2364">
        <v>105.51386388</v>
      </c>
      <c r="J2364">
        <v>102.12419108</v>
      </c>
      <c r="K2364">
        <v>98.864715540000006</v>
      </c>
      <c r="L2364">
        <v>95.729698720000002</v>
      </c>
      <c r="M2364">
        <v>92.713689239999994</v>
      </c>
      <c r="N2364">
        <v>89.811506640000005</v>
      </c>
    </row>
    <row r="2365" spans="1:14" x14ac:dyDescent="0.25">
      <c r="A2365" t="s">
        <v>4038</v>
      </c>
      <c r="B2365" s="6">
        <v>45288</v>
      </c>
      <c r="C2365">
        <v>4.4000000000000004</v>
      </c>
      <c r="D2365" s="6">
        <v>46017</v>
      </c>
      <c r="E2365" s="6">
        <v>45288</v>
      </c>
      <c r="F2365">
        <v>106.45408347</v>
      </c>
      <c r="G2365">
        <v>104.62058961</v>
      </c>
      <c r="H2365">
        <v>102.82789821</v>
      </c>
      <c r="I2365">
        <v>101.07484449</v>
      </c>
      <c r="J2365">
        <v>99.360305199999999</v>
      </c>
      <c r="K2365">
        <v>97.683196760000001</v>
      </c>
      <c r="L2365">
        <v>96.042473599999994</v>
      </c>
      <c r="M2365">
        <v>94.437126489999997</v>
      </c>
      <c r="N2365">
        <v>92.866181080000004</v>
      </c>
    </row>
    <row r="2366" spans="1:14" x14ac:dyDescent="0.25">
      <c r="A2366" t="s">
        <v>4039</v>
      </c>
      <c r="B2366" s="6">
        <v>45288</v>
      </c>
      <c r="C2366">
        <v>3.96</v>
      </c>
      <c r="D2366" s="6">
        <v>47115</v>
      </c>
      <c r="E2366" s="6">
        <v>45288</v>
      </c>
      <c r="F2366">
        <v>116.93239224</v>
      </c>
      <c r="G2366">
        <v>111.91237463</v>
      </c>
      <c r="H2366">
        <v>107.14261233000001</v>
      </c>
      <c r="I2366">
        <v>102.6092965</v>
      </c>
      <c r="J2366">
        <v>98.29945069</v>
      </c>
      <c r="K2366">
        <v>94.200876469999997</v>
      </c>
      <c r="L2366">
        <v>90.302102829999995</v>
      </c>
      <c r="M2366">
        <v>86.592339170000002</v>
      </c>
      <c r="N2366">
        <v>83.061431510000006</v>
      </c>
    </row>
    <row r="2367" spans="1:14" x14ac:dyDescent="0.25">
      <c r="A2367" t="s">
        <v>4040</v>
      </c>
      <c r="B2367" s="6">
        <v>45288</v>
      </c>
      <c r="C2367">
        <v>4.05</v>
      </c>
      <c r="D2367" s="6">
        <v>46749</v>
      </c>
      <c r="E2367" s="6">
        <v>45288</v>
      </c>
      <c r="F2367">
        <v>113.59628707</v>
      </c>
      <c r="G2367">
        <v>109.65573259</v>
      </c>
      <c r="H2367">
        <v>105.87623105</v>
      </c>
      <c r="I2367">
        <v>102.25034884999999</v>
      </c>
      <c r="J2367">
        <v>98.771034709999995</v>
      </c>
      <c r="K2367">
        <v>95.431597949999997</v>
      </c>
      <c r="L2367">
        <v>92.225688099999999</v>
      </c>
      <c r="M2367">
        <v>89.147275820000004</v>
      </c>
      <c r="N2367">
        <v>86.190634950000003</v>
      </c>
    </row>
    <row r="2368" spans="1:14" x14ac:dyDescent="0.25">
      <c r="A2368" t="s">
        <v>4041</v>
      </c>
      <c r="B2368" s="6">
        <v>45288</v>
      </c>
      <c r="C2368">
        <v>4.6100000000000003</v>
      </c>
      <c r="D2368" s="6">
        <v>45835</v>
      </c>
      <c r="E2368" s="6">
        <v>45288</v>
      </c>
      <c r="F2368">
        <v>104.72009774</v>
      </c>
      <c r="G2368">
        <v>103.39146864999999</v>
      </c>
      <c r="H2368">
        <v>102.08704238999999</v>
      </c>
      <c r="I2368">
        <v>100.806195</v>
      </c>
      <c r="J2368">
        <v>99.548323830000001</v>
      </c>
      <c r="K2368">
        <v>98.312846680000007</v>
      </c>
      <c r="L2368">
        <v>97.099200890000006</v>
      </c>
      <c r="M2368">
        <v>95.906842549999993</v>
      </c>
      <c r="N2368">
        <v>94.735245680000006</v>
      </c>
    </row>
    <row r="2369" spans="1:14" x14ac:dyDescent="0.25">
      <c r="A2369" t="s">
        <v>4042</v>
      </c>
      <c r="B2369" s="6">
        <v>45288</v>
      </c>
      <c r="C2369">
        <v>4.1500000000000004</v>
      </c>
      <c r="D2369" s="6">
        <v>46384</v>
      </c>
      <c r="E2369" s="6">
        <v>45288</v>
      </c>
      <c r="F2369">
        <v>109.97992757999999</v>
      </c>
      <c r="G2369">
        <v>107.1025142</v>
      </c>
      <c r="H2369">
        <v>104.31633275999999</v>
      </c>
      <c r="I2369">
        <v>101.61799619999999</v>
      </c>
      <c r="J2369">
        <v>99.004262420000003</v>
      </c>
      <c r="K2369">
        <v>96.47202729</v>
      </c>
      <c r="L2369">
        <v>94.018317890000006</v>
      </c>
      <c r="M2369">
        <v>91.640286250000003</v>
      </c>
      <c r="N2369">
        <v>89.335203340000007</v>
      </c>
    </row>
    <row r="2370" spans="1:14" x14ac:dyDescent="0.25">
      <c r="A2370" t="s">
        <v>4043</v>
      </c>
      <c r="B2370" s="6">
        <v>45222</v>
      </c>
      <c r="C2370">
        <v>5.19</v>
      </c>
      <c r="D2370" s="6">
        <v>45953</v>
      </c>
      <c r="E2370" s="6">
        <v>45222</v>
      </c>
      <c r="F2370">
        <v>107.03567513</v>
      </c>
      <c r="G2370">
        <v>105.3713844</v>
      </c>
      <c r="H2370">
        <v>103.74133517999999</v>
      </c>
      <c r="I2370">
        <v>102.14453465</v>
      </c>
      <c r="J2370">
        <v>100.58002836</v>
      </c>
      <c r="K2370">
        <v>99.046898330000005</v>
      </c>
      <c r="L2370">
        <v>97.544261349999999</v>
      </c>
      <c r="M2370">
        <v>96.071267259999999</v>
      </c>
      <c r="N2370">
        <v>94.627097399999997</v>
      </c>
    </row>
    <row r="2371" spans="1:14" x14ac:dyDescent="0.25">
      <c r="A2371" t="s">
        <v>4044</v>
      </c>
      <c r="B2371" s="6">
        <v>45222</v>
      </c>
      <c r="C2371">
        <v>5.33</v>
      </c>
      <c r="D2371" s="6">
        <v>45770</v>
      </c>
      <c r="E2371" s="6">
        <v>45222</v>
      </c>
      <c r="F2371">
        <v>104.79834699</v>
      </c>
      <c r="G2371">
        <v>103.64071941</v>
      </c>
      <c r="H2371">
        <v>102.50883863999999</v>
      </c>
      <c r="I2371">
        <v>101.40185062</v>
      </c>
      <c r="J2371">
        <v>100.31893872000001</v>
      </c>
      <c r="K2371">
        <v>99.259321720000003</v>
      </c>
      <c r="L2371">
        <v>98.22225195</v>
      </c>
      <c r="M2371">
        <v>97.207013439999997</v>
      </c>
      <c r="N2371">
        <v>96.212920319999995</v>
      </c>
    </row>
    <row r="2372" spans="1:14" x14ac:dyDescent="0.25">
      <c r="A2372" t="s">
        <v>4045</v>
      </c>
      <c r="B2372" s="6">
        <v>45223</v>
      </c>
      <c r="C2372">
        <v>5.0599999999999996</v>
      </c>
      <c r="D2372" s="6">
        <v>46321</v>
      </c>
      <c r="E2372" s="6">
        <v>45223</v>
      </c>
      <c r="F2372">
        <v>111.71635467</v>
      </c>
      <c r="G2372">
        <v>108.98790068</v>
      </c>
      <c r="H2372">
        <v>106.34136117</v>
      </c>
      <c r="I2372">
        <v>103.77375472</v>
      </c>
      <c r="J2372">
        <v>101.28222993</v>
      </c>
      <c r="K2372">
        <v>98.864058760000006</v>
      </c>
      <c r="L2372">
        <v>96.516630169999999</v>
      </c>
      <c r="M2372">
        <v>94.237444199999999</v>
      </c>
      <c r="N2372">
        <v>92.024106419999995</v>
      </c>
    </row>
    <row r="2373" spans="1:14" x14ac:dyDescent="0.25">
      <c r="A2373" t="s">
        <v>4046</v>
      </c>
      <c r="B2373" s="6">
        <v>45223</v>
      </c>
      <c r="C2373">
        <v>4.96</v>
      </c>
      <c r="D2373" s="6">
        <v>47050</v>
      </c>
      <c r="E2373" s="6">
        <v>45223</v>
      </c>
      <c r="F2373">
        <v>120.95912610000001</v>
      </c>
      <c r="G2373">
        <v>116.02568957</v>
      </c>
      <c r="H2373">
        <v>111.32901873</v>
      </c>
      <c r="I2373">
        <v>106.85639940999999</v>
      </c>
      <c r="J2373">
        <v>102.59587243999999</v>
      </c>
      <c r="K2373">
        <v>98.536184329999998</v>
      </c>
      <c r="L2373">
        <v>94.666741520000002</v>
      </c>
      <c r="M2373">
        <v>90.977567890000003</v>
      </c>
      <c r="N2373">
        <v>87.459265220000006</v>
      </c>
    </row>
    <row r="2374" spans="1:14" x14ac:dyDescent="0.25">
      <c r="A2374" t="s">
        <v>4047</v>
      </c>
      <c r="B2374" s="6">
        <v>45223</v>
      </c>
      <c r="C2374">
        <v>5.05</v>
      </c>
      <c r="D2374" s="6">
        <v>46318</v>
      </c>
      <c r="E2374" s="6">
        <v>45223</v>
      </c>
      <c r="F2374">
        <v>111.64994743</v>
      </c>
      <c r="G2374">
        <v>108.93056617000001</v>
      </c>
      <c r="H2374">
        <v>106.2926472</v>
      </c>
      <c r="I2374">
        <v>103.73323293</v>
      </c>
      <c r="J2374">
        <v>101.24949434</v>
      </c>
      <c r="K2374">
        <v>98.838724429999999</v>
      </c>
      <c r="L2374">
        <v>96.498331960000002</v>
      </c>
      <c r="M2374">
        <v>94.225835630000006</v>
      </c>
      <c r="N2374">
        <v>92.018858539999997</v>
      </c>
    </row>
    <row r="2375" spans="1:14" x14ac:dyDescent="0.25">
      <c r="A2375" t="s">
        <v>4048</v>
      </c>
      <c r="B2375" s="6">
        <v>45223</v>
      </c>
      <c r="C2375">
        <v>5.18</v>
      </c>
      <c r="D2375" s="6">
        <v>45954</v>
      </c>
      <c r="E2375" s="6">
        <v>45223</v>
      </c>
      <c r="F2375">
        <v>107.03215092000001</v>
      </c>
      <c r="G2375">
        <v>105.36519647999999</v>
      </c>
      <c r="H2375">
        <v>103.73257431</v>
      </c>
      <c r="I2375">
        <v>102.13328758999999</v>
      </c>
      <c r="J2375">
        <v>100.56637812</v>
      </c>
      <c r="K2375">
        <v>99.030924380000002</v>
      </c>
      <c r="L2375">
        <v>97.526039780000005</v>
      </c>
      <c r="M2375">
        <v>96.050870979999999</v>
      </c>
      <c r="N2375">
        <v>94.604596290000003</v>
      </c>
    </row>
    <row r="2376" spans="1:14" x14ac:dyDescent="0.25">
      <c r="A2376" t="s">
        <v>4049</v>
      </c>
      <c r="B2376" s="6">
        <v>45278</v>
      </c>
      <c r="C2376">
        <v>5.43</v>
      </c>
      <c r="D2376" s="6">
        <v>45644</v>
      </c>
      <c r="E2376" s="6">
        <v>45278</v>
      </c>
      <c r="F2376">
        <v>103.2906918</v>
      </c>
      <c r="G2376">
        <v>102.48193336</v>
      </c>
      <c r="H2376">
        <v>101.68590442999999</v>
      </c>
      <c r="I2376">
        <v>100.90230547</v>
      </c>
      <c r="J2376">
        <v>100.13084626</v>
      </c>
      <c r="K2376">
        <v>99.371245560000006</v>
      </c>
      <c r="L2376">
        <v>98.623230800000002</v>
      </c>
      <c r="M2376">
        <v>97.886537689999997</v>
      </c>
      <c r="N2376">
        <v>97.160909970000006</v>
      </c>
    </row>
    <row r="2377" spans="1:14" x14ac:dyDescent="0.25">
      <c r="A2377" t="s">
        <v>4050</v>
      </c>
      <c r="B2377" s="6">
        <v>45229</v>
      </c>
      <c r="C2377">
        <v>5.5</v>
      </c>
      <c r="D2377" s="6">
        <v>45595</v>
      </c>
      <c r="E2377" s="6">
        <v>45229</v>
      </c>
      <c r="F2377">
        <v>102.71727432</v>
      </c>
      <c r="G2377">
        <v>102.04388565000001</v>
      </c>
      <c r="H2377">
        <v>101.37935095</v>
      </c>
      <c r="I2377">
        <v>100.72349627</v>
      </c>
      <c r="J2377">
        <v>100.0761522</v>
      </c>
      <c r="K2377">
        <v>99.437153710000004</v>
      </c>
      <c r="L2377">
        <v>98.806340000000006</v>
      </c>
      <c r="M2377">
        <v>98.183554380000004</v>
      </c>
      <c r="N2377">
        <v>97.568644169999999</v>
      </c>
    </row>
    <row r="2378" spans="1:14" x14ac:dyDescent="0.25">
      <c r="A2378" t="s">
        <v>4051</v>
      </c>
      <c r="B2378" s="6">
        <v>45223</v>
      </c>
      <c r="C2378">
        <v>5.31</v>
      </c>
      <c r="D2378" s="6">
        <v>45771</v>
      </c>
      <c r="E2378" s="6">
        <v>45223</v>
      </c>
      <c r="F2378">
        <v>104.78814137000001</v>
      </c>
      <c r="G2378">
        <v>103.62786812</v>
      </c>
      <c r="H2378">
        <v>102.49345972</v>
      </c>
      <c r="I2378">
        <v>101.38405629</v>
      </c>
      <c r="J2378">
        <v>100.29883572</v>
      </c>
      <c r="K2378">
        <v>99.237011640000006</v>
      </c>
      <c r="L2378">
        <v>98.197831480000005</v>
      </c>
      <c r="M2378">
        <v>97.18057469</v>
      </c>
      <c r="N2378">
        <v>96.184551020000001</v>
      </c>
    </row>
    <row r="2379" spans="1:14" x14ac:dyDescent="0.25">
      <c r="A2379" t="s">
        <v>4052</v>
      </c>
      <c r="B2379" s="6">
        <v>45229</v>
      </c>
      <c r="C2379">
        <v>5.5</v>
      </c>
      <c r="D2379" s="6">
        <v>45595</v>
      </c>
      <c r="E2379" s="6">
        <v>45229</v>
      </c>
      <c r="F2379">
        <v>102.71727432</v>
      </c>
      <c r="G2379">
        <v>102.04388565000001</v>
      </c>
      <c r="H2379">
        <v>101.37935095</v>
      </c>
      <c r="I2379">
        <v>100.72349627</v>
      </c>
      <c r="J2379">
        <v>100.0761522</v>
      </c>
      <c r="K2379">
        <v>99.437153710000004</v>
      </c>
      <c r="L2379">
        <v>98.806340000000006</v>
      </c>
      <c r="M2379">
        <v>98.183554380000004</v>
      </c>
      <c r="N2379">
        <v>97.568644169999999</v>
      </c>
    </row>
    <row r="2380" spans="1:14" x14ac:dyDescent="0.25">
      <c r="A2380" t="s">
        <v>4053</v>
      </c>
      <c r="B2380" s="6">
        <v>45278</v>
      </c>
      <c r="C2380">
        <v>5.43</v>
      </c>
      <c r="D2380" s="6">
        <v>45644</v>
      </c>
      <c r="E2380" s="6">
        <v>45278</v>
      </c>
      <c r="F2380">
        <v>103.2906918</v>
      </c>
      <c r="G2380">
        <v>102.48193336</v>
      </c>
      <c r="H2380">
        <v>101.68590442999999</v>
      </c>
      <c r="I2380">
        <v>100.90230547</v>
      </c>
      <c r="J2380">
        <v>100.13084626</v>
      </c>
      <c r="K2380">
        <v>99.371245560000006</v>
      </c>
      <c r="L2380">
        <v>98.623230800000002</v>
      </c>
      <c r="M2380">
        <v>97.886537689999997</v>
      </c>
      <c r="N2380">
        <v>97.160909970000006</v>
      </c>
    </row>
    <row r="2381" spans="1:14" x14ac:dyDescent="0.25">
      <c r="A2381" t="s">
        <v>4054</v>
      </c>
      <c r="B2381" s="6">
        <v>45223</v>
      </c>
      <c r="C2381">
        <v>4.96</v>
      </c>
      <c r="D2381" s="6">
        <v>47050</v>
      </c>
      <c r="E2381" s="6">
        <v>45223</v>
      </c>
      <c r="F2381">
        <v>120.95912610000001</v>
      </c>
      <c r="G2381">
        <v>116.02568957</v>
      </c>
      <c r="H2381">
        <v>111.32901873</v>
      </c>
      <c r="I2381">
        <v>106.85639940999999</v>
      </c>
      <c r="J2381">
        <v>102.59587243999999</v>
      </c>
      <c r="K2381">
        <v>98.536184329999998</v>
      </c>
      <c r="L2381">
        <v>94.666741520000002</v>
      </c>
      <c r="M2381">
        <v>90.977567890000003</v>
      </c>
      <c r="N2381">
        <v>87.459265220000006</v>
      </c>
    </row>
    <row r="2382" spans="1:14" x14ac:dyDescent="0.25">
      <c r="A2382" t="s">
        <v>4055</v>
      </c>
      <c r="B2382" s="6">
        <v>45223</v>
      </c>
      <c r="C2382">
        <v>4.97</v>
      </c>
      <c r="D2382" s="6">
        <v>46685</v>
      </c>
      <c r="E2382" s="6">
        <v>45223</v>
      </c>
      <c r="F2382">
        <v>116.27039687</v>
      </c>
      <c r="G2382">
        <v>112.45722665</v>
      </c>
      <c r="H2382">
        <v>108.7932357</v>
      </c>
      <c r="I2382">
        <v>105.27172041</v>
      </c>
      <c r="J2382">
        <v>101.88631964</v>
      </c>
      <c r="K2382">
        <v>98.630995029999994</v>
      </c>
      <c r="L2382">
        <v>95.500012429999998</v>
      </c>
      <c r="M2382">
        <v>92.487924669999998</v>
      </c>
      <c r="N2382">
        <v>89.589555349999998</v>
      </c>
    </row>
    <row r="2383" spans="1:14" x14ac:dyDescent="0.25">
      <c r="A2383" t="s">
        <v>4056</v>
      </c>
      <c r="B2383" s="6">
        <v>45223</v>
      </c>
      <c r="C2383">
        <v>4.97</v>
      </c>
      <c r="D2383" s="6">
        <v>46685</v>
      </c>
      <c r="E2383" s="6">
        <v>45223</v>
      </c>
      <c r="F2383">
        <v>116.27039687</v>
      </c>
      <c r="G2383">
        <v>112.45722665</v>
      </c>
      <c r="H2383">
        <v>108.7932357</v>
      </c>
      <c r="I2383">
        <v>105.27172041</v>
      </c>
      <c r="J2383">
        <v>101.88631964</v>
      </c>
      <c r="K2383">
        <v>98.630995029999994</v>
      </c>
      <c r="L2383">
        <v>95.500012429999998</v>
      </c>
      <c r="M2383">
        <v>92.487924669999998</v>
      </c>
      <c r="N2383">
        <v>89.589555349999998</v>
      </c>
    </row>
    <row r="2384" spans="1:14" x14ac:dyDescent="0.25">
      <c r="A2384" t="s">
        <v>4057</v>
      </c>
      <c r="B2384" s="6">
        <v>45224</v>
      </c>
      <c r="C2384">
        <v>5.07</v>
      </c>
      <c r="D2384" s="6">
        <v>45954</v>
      </c>
      <c r="E2384" s="6">
        <v>45224</v>
      </c>
      <c r="F2384">
        <v>107.10219979999999</v>
      </c>
      <c r="G2384">
        <v>105.43032139</v>
      </c>
      <c r="H2384">
        <v>103.79294367</v>
      </c>
      <c r="I2384">
        <v>102.1890633</v>
      </c>
      <c r="J2384">
        <v>100.61771589</v>
      </c>
      <c r="K2384">
        <v>99.077974060000003</v>
      </c>
      <c r="L2384">
        <v>97.568945639999995</v>
      </c>
      <c r="M2384">
        <v>96.089771999999996</v>
      </c>
      <c r="N2384">
        <v>94.639626430000007</v>
      </c>
    </row>
    <row r="2385" spans="1:14" x14ac:dyDescent="0.25">
      <c r="A2385" t="s">
        <v>4058</v>
      </c>
      <c r="B2385" s="6">
        <v>45224</v>
      </c>
      <c r="C2385">
        <v>5.07</v>
      </c>
      <c r="D2385" s="6">
        <v>45954</v>
      </c>
      <c r="E2385" s="6">
        <v>45224</v>
      </c>
      <c r="F2385">
        <v>107.10219979999999</v>
      </c>
      <c r="G2385">
        <v>105.43032139</v>
      </c>
      <c r="H2385">
        <v>103.79294367</v>
      </c>
      <c r="I2385">
        <v>102.1890633</v>
      </c>
      <c r="J2385">
        <v>100.61771589</v>
      </c>
      <c r="K2385">
        <v>99.077974060000003</v>
      </c>
      <c r="L2385">
        <v>97.568945639999995</v>
      </c>
      <c r="M2385">
        <v>96.089771999999996</v>
      </c>
      <c r="N2385">
        <v>94.639626430000007</v>
      </c>
    </row>
    <row r="2386" spans="1:14" x14ac:dyDescent="0.25">
      <c r="A2386" t="s">
        <v>4059</v>
      </c>
      <c r="B2386" s="6">
        <v>45224</v>
      </c>
      <c r="C2386">
        <v>5.08</v>
      </c>
      <c r="D2386" s="6">
        <v>46321</v>
      </c>
      <c r="E2386" s="6">
        <v>45224</v>
      </c>
      <c r="F2386">
        <v>111.76956859000001</v>
      </c>
      <c r="G2386">
        <v>109.04040003</v>
      </c>
      <c r="H2386">
        <v>106.39316245000001</v>
      </c>
      <c r="I2386">
        <v>103.8248739</v>
      </c>
      <c r="J2386">
        <v>101.3326825</v>
      </c>
      <c r="K2386">
        <v>98.913859709999997</v>
      </c>
      <c r="L2386">
        <v>96.56579404</v>
      </c>
      <c r="M2386">
        <v>94.285985109999999</v>
      </c>
      <c r="N2386">
        <v>92.072038039999995</v>
      </c>
    </row>
    <row r="2387" spans="1:14" x14ac:dyDescent="0.25">
      <c r="A2387" t="s">
        <v>4060</v>
      </c>
      <c r="B2387" s="6">
        <v>45224</v>
      </c>
      <c r="C2387">
        <v>5.19</v>
      </c>
      <c r="D2387" s="6">
        <v>45957</v>
      </c>
      <c r="E2387" s="6">
        <v>45224</v>
      </c>
      <c r="F2387">
        <v>107.08789194000001</v>
      </c>
      <c r="G2387">
        <v>105.41237535</v>
      </c>
      <c r="H2387">
        <v>103.77147437000001</v>
      </c>
      <c r="I2387">
        <v>102.16417994</v>
      </c>
      <c r="J2387">
        <v>100.58952227</v>
      </c>
      <c r="K2387">
        <v>99.046568870000002</v>
      </c>
      <c r="L2387">
        <v>97.534422770000006</v>
      </c>
      <c r="M2387">
        <v>96.052220779999999</v>
      </c>
      <c r="N2387">
        <v>94.599131889999995</v>
      </c>
    </row>
    <row r="2388" spans="1:14" x14ac:dyDescent="0.25">
      <c r="A2388" t="s">
        <v>4061</v>
      </c>
      <c r="B2388" s="6">
        <v>45224</v>
      </c>
      <c r="C2388">
        <v>5.08</v>
      </c>
      <c r="D2388" s="6">
        <v>46316</v>
      </c>
      <c r="E2388" s="6">
        <v>45224</v>
      </c>
      <c r="F2388">
        <v>111.70282473</v>
      </c>
      <c r="G2388">
        <v>108.98818966</v>
      </c>
      <c r="H2388">
        <v>106.35474617</v>
      </c>
      <c r="I2388">
        <v>103.79955153</v>
      </c>
      <c r="J2388">
        <v>101.31979069</v>
      </c>
      <c r="K2388">
        <v>98.912769760000003</v>
      </c>
      <c r="L2388">
        <v>96.575909820000007</v>
      </c>
      <c r="M2388">
        <v>94.306741160000001</v>
      </c>
      <c r="N2388">
        <v>92.102897780000006</v>
      </c>
    </row>
    <row r="2389" spans="1:14" x14ac:dyDescent="0.25">
      <c r="A2389" t="s">
        <v>4062</v>
      </c>
      <c r="B2389" s="6">
        <v>45224</v>
      </c>
      <c r="C2389">
        <v>5</v>
      </c>
      <c r="D2389" s="6">
        <v>47051</v>
      </c>
      <c r="E2389" s="6">
        <v>45224</v>
      </c>
      <c r="F2389">
        <v>121.15749271</v>
      </c>
      <c r="G2389">
        <v>116.21670069</v>
      </c>
      <c r="H2389">
        <v>111.51308336</v>
      </c>
      <c r="I2389">
        <v>107.03390014</v>
      </c>
      <c r="J2389">
        <v>102.76716729</v>
      </c>
      <c r="K2389">
        <v>98.701608570000005</v>
      </c>
      <c r="L2389">
        <v>94.826609259999998</v>
      </c>
      <c r="M2389">
        <v>91.132173559999998</v>
      </c>
      <c r="N2389">
        <v>87.608884950000004</v>
      </c>
    </row>
    <row r="2390" spans="1:14" x14ac:dyDescent="0.25">
      <c r="A2390" t="s">
        <v>4063</v>
      </c>
      <c r="B2390" s="6">
        <v>45224</v>
      </c>
      <c r="C2390">
        <v>5.33</v>
      </c>
      <c r="D2390" s="6">
        <v>45772</v>
      </c>
      <c r="E2390" s="6">
        <v>45224</v>
      </c>
      <c r="F2390">
        <v>104.82421377999999</v>
      </c>
      <c r="G2390">
        <v>103.66101089</v>
      </c>
      <c r="H2390">
        <v>102.52379548</v>
      </c>
      <c r="I2390">
        <v>101.41170171</v>
      </c>
      <c r="J2390">
        <v>100.32390186000001</v>
      </c>
      <c r="K2390">
        <v>99.259604289999999</v>
      </c>
      <c r="L2390">
        <v>98.218051430000003</v>
      </c>
      <c r="M2390">
        <v>97.198518010000001</v>
      </c>
      <c r="N2390">
        <v>96.200309349999998</v>
      </c>
    </row>
    <row r="2391" spans="1:14" x14ac:dyDescent="0.25">
      <c r="A2391" t="s">
        <v>4064</v>
      </c>
      <c r="B2391" s="6">
        <v>45243</v>
      </c>
      <c r="C2391">
        <v>4.5599999999999996</v>
      </c>
      <c r="D2391" s="6">
        <v>45975</v>
      </c>
      <c r="E2391" s="6">
        <v>45243</v>
      </c>
      <c r="F2391">
        <v>106.24690225000001</v>
      </c>
      <c r="G2391">
        <v>104.52928154999999</v>
      </c>
      <c r="H2391">
        <v>102.84792045</v>
      </c>
      <c r="I2391">
        <v>101.2017345</v>
      </c>
      <c r="J2391">
        <v>99.589682780000004</v>
      </c>
      <c r="K2391">
        <v>98.010765669999998</v>
      </c>
      <c r="L2391">
        <v>96.464022799999995</v>
      </c>
      <c r="M2391">
        <v>94.94853105</v>
      </c>
      <c r="N2391">
        <v>93.463402709999997</v>
      </c>
    </row>
    <row r="2392" spans="1:14" x14ac:dyDescent="0.25">
      <c r="A2392" t="s">
        <v>4065</v>
      </c>
      <c r="B2392" s="6">
        <v>45215</v>
      </c>
      <c r="C2392">
        <v>4.6500000000000004</v>
      </c>
      <c r="D2392" s="6">
        <v>45947</v>
      </c>
      <c r="E2392" s="6">
        <v>45215</v>
      </c>
      <c r="F2392">
        <v>106.07241553</v>
      </c>
      <c r="G2392">
        <v>104.43243269</v>
      </c>
      <c r="H2392">
        <v>102.82600132</v>
      </c>
      <c r="I2392">
        <v>101.25215636999999</v>
      </c>
      <c r="J2392">
        <v>99.709969700000002</v>
      </c>
      <c r="K2392">
        <v>98.198548329999994</v>
      </c>
      <c r="L2392">
        <v>96.71703273</v>
      </c>
      <c r="M2392">
        <v>95.264595270000001</v>
      </c>
      <c r="N2392">
        <v>93.840438669999998</v>
      </c>
    </row>
    <row r="2393" spans="1:14" x14ac:dyDescent="0.25">
      <c r="A2393" t="s">
        <v>4066</v>
      </c>
      <c r="B2393" s="6">
        <v>45278</v>
      </c>
      <c r="C2393">
        <v>4.46</v>
      </c>
      <c r="D2393" s="6">
        <v>46010</v>
      </c>
      <c r="E2393" s="6">
        <v>45278</v>
      </c>
      <c r="F2393">
        <v>106.48624338</v>
      </c>
      <c r="G2393">
        <v>104.67118062</v>
      </c>
      <c r="H2393">
        <v>102.89614828000001</v>
      </c>
      <c r="I2393">
        <v>101.15998338</v>
      </c>
      <c r="J2393">
        <v>99.461566140000002</v>
      </c>
      <c r="K2393">
        <v>97.799818049999999</v>
      </c>
      <c r="L2393">
        <v>96.173699880000001</v>
      </c>
      <c r="M2393">
        <v>94.582209989999996</v>
      </c>
      <c r="N2393">
        <v>93.02438257</v>
      </c>
    </row>
    <row r="2394" spans="1:14" x14ac:dyDescent="0.25">
      <c r="A2394" t="s">
        <v>4067</v>
      </c>
      <c r="B2394" s="6">
        <v>45226</v>
      </c>
      <c r="C2394">
        <v>4.99</v>
      </c>
      <c r="D2394" s="6">
        <v>46322</v>
      </c>
      <c r="E2394" s="6">
        <v>45226</v>
      </c>
      <c r="F2394">
        <v>111.54320873</v>
      </c>
      <c r="G2394">
        <v>108.81435369</v>
      </c>
      <c r="H2394">
        <v>106.16750358</v>
      </c>
      <c r="I2394">
        <v>103.59967091999999</v>
      </c>
      <c r="J2394">
        <v>101.10799865</v>
      </c>
      <c r="K2394">
        <v>98.689753449999998</v>
      </c>
      <c r="L2394">
        <v>96.342319329999995</v>
      </c>
      <c r="M2394">
        <v>94.063191739999994</v>
      </c>
      <c r="N2394">
        <v>91.849971929999995</v>
      </c>
    </row>
    <row r="2395" spans="1:14" x14ac:dyDescent="0.25">
      <c r="A2395" t="s">
        <v>4068</v>
      </c>
      <c r="B2395" s="6">
        <v>45226</v>
      </c>
      <c r="C2395">
        <v>4.99</v>
      </c>
      <c r="D2395" s="6">
        <v>46322</v>
      </c>
      <c r="E2395" s="6">
        <v>45226</v>
      </c>
      <c r="F2395">
        <v>111.54320873</v>
      </c>
      <c r="G2395">
        <v>108.81435369</v>
      </c>
      <c r="H2395">
        <v>106.16750358</v>
      </c>
      <c r="I2395">
        <v>103.59967091999999</v>
      </c>
      <c r="J2395">
        <v>101.10799865</v>
      </c>
      <c r="K2395">
        <v>98.689753449999998</v>
      </c>
      <c r="L2395">
        <v>96.342319329999995</v>
      </c>
      <c r="M2395">
        <v>94.063191739999994</v>
      </c>
      <c r="N2395">
        <v>91.849971929999995</v>
      </c>
    </row>
    <row r="2396" spans="1:14" x14ac:dyDescent="0.25">
      <c r="A2396" t="s">
        <v>4069</v>
      </c>
      <c r="B2396" s="6">
        <v>45226</v>
      </c>
      <c r="C2396">
        <v>5.13</v>
      </c>
      <c r="D2396" s="6">
        <v>45960</v>
      </c>
      <c r="E2396" s="6">
        <v>45226</v>
      </c>
      <c r="F2396">
        <v>107.02659385</v>
      </c>
      <c r="G2396">
        <v>105.3435192</v>
      </c>
      <c r="H2396">
        <v>103.69532676999999</v>
      </c>
      <c r="I2396">
        <v>102.08099568</v>
      </c>
      <c r="J2396">
        <v>100.49954495</v>
      </c>
      <c r="K2396">
        <v>98.950031550000006</v>
      </c>
      <c r="L2396">
        <v>97.431548509999999</v>
      </c>
      <c r="M2396">
        <v>95.943223160000002</v>
      </c>
      <c r="N2396">
        <v>94.48421553</v>
      </c>
    </row>
    <row r="2397" spans="1:14" x14ac:dyDescent="0.25">
      <c r="A2397" t="s">
        <v>4070</v>
      </c>
      <c r="B2397" s="6">
        <v>45226</v>
      </c>
      <c r="C2397">
        <v>5.13</v>
      </c>
      <c r="D2397" s="6">
        <v>45964</v>
      </c>
      <c r="E2397" s="6">
        <v>45226</v>
      </c>
      <c r="F2397">
        <v>107.079159</v>
      </c>
      <c r="G2397">
        <v>105.38463614</v>
      </c>
      <c r="H2397">
        <v>103.72539556</v>
      </c>
      <c r="I2397">
        <v>102.10039878000001</v>
      </c>
      <c r="J2397">
        <v>100.50864817</v>
      </c>
      <c r="K2397">
        <v>98.949184970000005</v>
      </c>
      <c r="L2397">
        <v>97.421087319999998</v>
      </c>
      <c r="M2397">
        <v>95.923468499999998</v>
      </c>
      <c r="N2397">
        <v>94.455475199999995</v>
      </c>
    </row>
    <row r="2398" spans="1:14" x14ac:dyDescent="0.25">
      <c r="A2398" t="s">
        <v>4071</v>
      </c>
      <c r="B2398" s="6">
        <v>45226</v>
      </c>
      <c r="C2398">
        <v>4.99</v>
      </c>
      <c r="D2398" s="6">
        <v>46325</v>
      </c>
      <c r="E2398" s="6">
        <v>45226</v>
      </c>
      <c r="F2398">
        <v>111.58251613</v>
      </c>
      <c r="G2398">
        <v>108.84495137</v>
      </c>
      <c r="H2398">
        <v>106.18983704999999</v>
      </c>
      <c r="I2398">
        <v>103.61416201</v>
      </c>
      <c r="J2398">
        <v>101.11504692</v>
      </c>
      <c r="K2398">
        <v>98.689737539999996</v>
      </c>
      <c r="L2398">
        <v>96.335598200000007</v>
      </c>
      <c r="M2398">
        <v>94.050105840000001</v>
      </c>
      <c r="N2398">
        <v>91.830844249999998</v>
      </c>
    </row>
    <row r="2399" spans="1:14" x14ac:dyDescent="0.25">
      <c r="A2399" t="s">
        <v>4072</v>
      </c>
      <c r="B2399" s="6">
        <v>45226</v>
      </c>
      <c r="C2399">
        <v>4.92</v>
      </c>
      <c r="D2399" s="6">
        <v>47049</v>
      </c>
      <c r="E2399" s="6">
        <v>45226</v>
      </c>
      <c r="F2399">
        <v>120.76097670999999</v>
      </c>
      <c r="G2399">
        <v>115.83488521</v>
      </c>
      <c r="H2399">
        <v>111.14515105</v>
      </c>
      <c r="I2399">
        <v>106.67908648</v>
      </c>
      <c r="J2399">
        <v>102.4247568</v>
      </c>
      <c r="K2399">
        <v>98.370931249999998</v>
      </c>
      <c r="L2399">
        <v>94.507037409999995</v>
      </c>
      <c r="M2399">
        <v>90.823118780000001</v>
      </c>
      <c r="N2399">
        <v>87.309795410000007</v>
      </c>
    </row>
    <row r="2400" spans="1:14" x14ac:dyDescent="0.25">
      <c r="A2400" t="s">
        <v>4073</v>
      </c>
      <c r="B2400" s="6">
        <v>45229</v>
      </c>
      <c r="C2400">
        <v>5.32</v>
      </c>
      <c r="D2400" s="6">
        <v>45777</v>
      </c>
      <c r="E2400" s="6">
        <v>45229</v>
      </c>
      <c r="F2400">
        <v>104.87713869</v>
      </c>
      <c r="G2400">
        <v>103.70005962</v>
      </c>
      <c r="H2400">
        <v>102.54957141</v>
      </c>
      <c r="I2400">
        <v>101.42477855999999</v>
      </c>
      <c r="J2400">
        <v>100.32482546</v>
      </c>
      <c r="K2400">
        <v>99.248894100000001</v>
      </c>
      <c r="L2400">
        <v>98.196202099999994</v>
      </c>
      <c r="M2400">
        <v>97.166000760000003</v>
      </c>
      <c r="N2400">
        <v>96.157573249999999</v>
      </c>
    </row>
    <row r="2401" spans="1:14" x14ac:dyDescent="0.25">
      <c r="A2401" t="s">
        <v>4074</v>
      </c>
      <c r="B2401" s="6">
        <v>45229</v>
      </c>
      <c r="C2401">
        <v>5.32</v>
      </c>
      <c r="D2401" s="6">
        <v>45777</v>
      </c>
      <c r="E2401" s="6">
        <v>45229</v>
      </c>
      <c r="F2401">
        <v>104.87713869</v>
      </c>
      <c r="G2401">
        <v>103.70005962</v>
      </c>
      <c r="H2401">
        <v>102.54957141</v>
      </c>
      <c r="I2401">
        <v>101.42477855999999</v>
      </c>
      <c r="J2401">
        <v>100.32482546</v>
      </c>
      <c r="K2401">
        <v>99.248894100000001</v>
      </c>
      <c r="L2401">
        <v>98.196202099999994</v>
      </c>
      <c r="M2401">
        <v>97.166000760000003</v>
      </c>
      <c r="N2401">
        <v>96.157573249999999</v>
      </c>
    </row>
    <row r="2402" spans="1:14" x14ac:dyDescent="0.25">
      <c r="A2402" t="s">
        <v>4075</v>
      </c>
      <c r="B2402" s="6">
        <v>45229</v>
      </c>
      <c r="C2402">
        <v>4.8499999999999996</v>
      </c>
      <c r="D2402" s="6">
        <v>47056</v>
      </c>
      <c r="E2402" s="6">
        <v>45229</v>
      </c>
      <c r="F2402">
        <v>121.18314318</v>
      </c>
      <c r="G2402">
        <v>116.20796999</v>
      </c>
      <c r="H2402">
        <v>111.47273801</v>
      </c>
      <c r="I2402">
        <v>106.96450276</v>
      </c>
      <c r="J2402">
        <v>102.67109214</v>
      </c>
      <c r="K2402">
        <v>98.581055800000001</v>
      </c>
      <c r="L2402">
        <v>94.683618030000005</v>
      </c>
      <c r="M2402">
        <v>90.968634080000001</v>
      </c>
      <c r="N2402">
        <v>87.426549609999995</v>
      </c>
    </row>
    <row r="2403" spans="1:14" x14ac:dyDescent="0.25">
      <c r="A2403" t="s">
        <v>4076</v>
      </c>
      <c r="B2403" s="6">
        <v>45271</v>
      </c>
      <c r="C2403">
        <v>5.22</v>
      </c>
      <c r="D2403" s="6">
        <v>45642</v>
      </c>
      <c r="E2403" s="6">
        <v>45271</v>
      </c>
      <c r="F2403">
        <v>103.08940042</v>
      </c>
      <c r="G2403">
        <v>102.2870468</v>
      </c>
      <c r="H2403">
        <v>101.49724069</v>
      </c>
      <c r="I2403">
        <v>100.71968875</v>
      </c>
      <c r="J2403">
        <v>99.954106690000003</v>
      </c>
      <c r="K2403">
        <v>99.200219000000004</v>
      </c>
      <c r="L2403">
        <v>98.457758560000002</v>
      </c>
      <c r="M2403">
        <v>97.726466369999997</v>
      </c>
      <c r="N2403">
        <v>97.006091190000006</v>
      </c>
    </row>
    <row r="2404" spans="1:14" x14ac:dyDescent="0.25">
      <c r="A2404" t="s">
        <v>4077</v>
      </c>
      <c r="B2404" s="6">
        <v>45271</v>
      </c>
      <c r="C2404">
        <v>4.58</v>
      </c>
      <c r="D2404" s="6">
        <v>47463</v>
      </c>
      <c r="E2404" s="6">
        <v>45271</v>
      </c>
      <c r="F2404">
        <v>123.44067585000001</v>
      </c>
      <c r="G2404">
        <v>117.28296736999999</v>
      </c>
      <c r="H2404">
        <v>111.4823114</v>
      </c>
      <c r="I2404">
        <v>106.01596243</v>
      </c>
      <c r="J2404">
        <v>100.86274667000001</v>
      </c>
      <c r="K2404">
        <v>96.002944959999994</v>
      </c>
      <c r="L2404">
        <v>91.41818499</v>
      </c>
      <c r="M2404">
        <v>87.091342109999999</v>
      </c>
      <c r="N2404">
        <v>83.006448000000006</v>
      </c>
    </row>
    <row r="2405" spans="1:14" x14ac:dyDescent="0.25">
      <c r="A2405" t="s">
        <v>4078</v>
      </c>
      <c r="B2405" s="6">
        <v>45272</v>
      </c>
      <c r="C2405">
        <v>4.59</v>
      </c>
      <c r="D2405" s="6">
        <v>46363</v>
      </c>
      <c r="E2405" s="6">
        <v>45272</v>
      </c>
      <c r="F2405">
        <v>110.97701811</v>
      </c>
      <c r="G2405">
        <v>108.1422038</v>
      </c>
      <c r="H2405">
        <v>105.39557077000001</v>
      </c>
      <c r="I2405">
        <v>102.73381714</v>
      </c>
      <c r="J2405">
        <v>100.15378857</v>
      </c>
      <c r="K2405">
        <v>97.652470510000001</v>
      </c>
      <c r="L2405">
        <v>95.226980839999996</v>
      </c>
      <c r="M2405">
        <v>92.874563030000004</v>
      </c>
      <c r="N2405">
        <v>90.592579670000006</v>
      </c>
    </row>
    <row r="2406" spans="1:14" x14ac:dyDescent="0.25">
      <c r="A2406" t="s">
        <v>4079</v>
      </c>
      <c r="B2406" s="6">
        <v>45272</v>
      </c>
      <c r="C2406">
        <v>4.5</v>
      </c>
      <c r="D2406" s="6">
        <v>46727</v>
      </c>
      <c r="E2406" s="6">
        <v>45272</v>
      </c>
      <c r="F2406">
        <v>115.05987804999999</v>
      </c>
      <c r="G2406">
        <v>111.15146557</v>
      </c>
      <c r="H2406">
        <v>107.4002741</v>
      </c>
      <c r="I2406">
        <v>103.79906425999999</v>
      </c>
      <c r="J2406">
        <v>100.34097509999999</v>
      </c>
      <c r="K2406">
        <v>97.019501719999994</v>
      </c>
      <c r="L2406">
        <v>93.828474450000002</v>
      </c>
      <c r="M2406">
        <v>90.762039360000003</v>
      </c>
      <c r="N2406">
        <v>87.814639979999995</v>
      </c>
    </row>
    <row r="2407" spans="1:14" x14ac:dyDescent="0.25">
      <c r="A2407" t="s">
        <v>4080</v>
      </c>
      <c r="B2407" s="6">
        <v>45272</v>
      </c>
      <c r="C2407">
        <v>4.82</v>
      </c>
      <c r="D2407" s="6">
        <v>46003</v>
      </c>
      <c r="E2407" s="6">
        <v>45272</v>
      </c>
      <c r="F2407">
        <v>107.03550213</v>
      </c>
      <c r="G2407">
        <v>105.23442874</v>
      </c>
      <c r="H2407">
        <v>103.47269624</v>
      </c>
      <c r="I2407">
        <v>101.74914098000001</v>
      </c>
      <c r="J2407">
        <v>100.06264432</v>
      </c>
      <c r="K2407">
        <v>98.412130430000005</v>
      </c>
      <c r="L2407">
        <v>96.796564169999996</v>
      </c>
      <c r="M2407">
        <v>95.214949239999996</v>
      </c>
      <c r="N2407">
        <v>93.666326249999997</v>
      </c>
    </row>
    <row r="2408" spans="1:14" x14ac:dyDescent="0.25">
      <c r="A2408" t="s">
        <v>4081</v>
      </c>
      <c r="B2408" s="6">
        <v>45272</v>
      </c>
      <c r="C2408">
        <v>5.26</v>
      </c>
      <c r="D2408" s="6">
        <v>45638</v>
      </c>
      <c r="E2408" s="6">
        <v>45272</v>
      </c>
      <c r="F2408">
        <v>103.07408737999999</v>
      </c>
      <c r="G2408">
        <v>102.28261676</v>
      </c>
      <c r="H2408">
        <v>101.50335690999999</v>
      </c>
      <c r="I2408">
        <v>100.73602615999999</v>
      </c>
      <c r="J2408">
        <v>99.980351470000002</v>
      </c>
      <c r="K2408">
        <v>99.236068070000002</v>
      </c>
      <c r="L2408">
        <v>98.50291919</v>
      </c>
      <c r="M2408">
        <v>97.780655730000007</v>
      </c>
      <c r="N2408">
        <v>97.069035970000002</v>
      </c>
    </row>
    <row r="2409" spans="1:14" x14ac:dyDescent="0.25">
      <c r="A2409" t="s">
        <v>4082</v>
      </c>
      <c r="B2409" s="6">
        <v>45272</v>
      </c>
      <c r="C2409">
        <v>5.01</v>
      </c>
      <c r="D2409" s="6">
        <v>45820</v>
      </c>
      <c r="E2409" s="6">
        <v>45272</v>
      </c>
      <c r="F2409">
        <v>105.04985401</v>
      </c>
      <c r="G2409">
        <v>103.757295</v>
      </c>
      <c r="H2409">
        <v>102.49245334</v>
      </c>
      <c r="I2409">
        <v>101.25443632</v>
      </c>
      <c r="J2409">
        <v>100.0423897</v>
      </c>
      <c r="K2409">
        <v>98.855495689999998</v>
      </c>
      <c r="L2409">
        <v>97.692970930000001</v>
      </c>
      <c r="M2409">
        <v>96.554064710000006</v>
      </c>
      <c r="N2409">
        <v>95.438057279999995</v>
      </c>
    </row>
    <row r="2410" spans="1:14" x14ac:dyDescent="0.25">
      <c r="A2410" t="s">
        <v>4083</v>
      </c>
      <c r="B2410" s="6">
        <v>45272</v>
      </c>
      <c r="C2410">
        <v>5.16</v>
      </c>
      <c r="D2410" s="6">
        <v>45693</v>
      </c>
      <c r="E2410" s="6">
        <v>45272</v>
      </c>
      <c r="F2410">
        <v>103.65518987999999</v>
      </c>
      <c r="G2410">
        <v>102.71210807999999</v>
      </c>
      <c r="H2410">
        <v>101.78626803</v>
      </c>
      <c r="I2410">
        <v>100.87719915</v>
      </c>
      <c r="J2410">
        <v>99.984447889999998</v>
      </c>
      <c r="K2410">
        <v>99.10757692</v>
      </c>
      <c r="L2410">
        <v>98.246164440000001</v>
      </c>
      <c r="M2410">
        <v>97.399803460000001</v>
      </c>
      <c r="N2410">
        <v>96.568101220000003</v>
      </c>
    </row>
    <row r="2411" spans="1:14" x14ac:dyDescent="0.25">
      <c r="A2411" t="s">
        <v>4084</v>
      </c>
      <c r="B2411" s="6">
        <v>45273</v>
      </c>
      <c r="C2411">
        <v>4.97</v>
      </c>
      <c r="D2411" s="6">
        <v>45821</v>
      </c>
      <c r="E2411" s="6">
        <v>45273</v>
      </c>
      <c r="F2411">
        <v>105.01164108</v>
      </c>
      <c r="G2411">
        <v>103.71678518</v>
      </c>
      <c r="H2411">
        <v>102.44940990000001</v>
      </c>
      <c r="I2411">
        <v>101.20864018</v>
      </c>
      <c r="J2411">
        <v>99.993638270000005</v>
      </c>
      <c r="K2411">
        <v>98.80360177</v>
      </c>
      <c r="L2411">
        <v>97.637761749999996</v>
      </c>
      <c r="M2411">
        <v>96.495381019999996</v>
      </c>
      <c r="N2411">
        <v>95.375752439999999</v>
      </c>
    </row>
    <row r="2412" spans="1:14" x14ac:dyDescent="0.25">
      <c r="A2412" t="s">
        <v>4085</v>
      </c>
      <c r="B2412" s="6">
        <v>45273</v>
      </c>
      <c r="C2412">
        <v>4.99</v>
      </c>
      <c r="D2412" s="6">
        <v>45824</v>
      </c>
      <c r="E2412" s="6">
        <v>45273</v>
      </c>
      <c r="F2412">
        <v>105.07798155</v>
      </c>
      <c r="G2412">
        <v>103.77500347</v>
      </c>
      <c r="H2412">
        <v>102.49881741</v>
      </c>
      <c r="I2412">
        <v>101.24860089000001</v>
      </c>
      <c r="J2412">
        <v>100.02356534</v>
      </c>
      <c r="K2412">
        <v>98.822954350000003</v>
      </c>
      <c r="L2412">
        <v>97.646042039999998</v>
      </c>
      <c r="M2412">
        <v>96.492131439999994</v>
      </c>
      <c r="N2412">
        <v>95.360553139999993</v>
      </c>
    </row>
    <row r="2413" spans="1:14" x14ac:dyDescent="0.25">
      <c r="A2413" t="s">
        <v>4086</v>
      </c>
      <c r="B2413" s="6">
        <v>45273</v>
      </c>
      <c r="C2413">
        <v>4.1399999999999997</v>
      </c>
      <c r="D2413" s="6">
        <v>47100</v>
      </c>
      <c r="E2413" s="6">
        <v>45273</v>
      </c>
      <c r="F2413">
        <v>117.65425891</v>
      </c>
      <c r="G2413">
        <v>112.65791102999999</v>
      </c>
      <c r="H2413">
        <v>107.90851600000001</v>
      </c>
      <c r="I2413">
        <v>103.39249649999999</v>
      </c>
      <c r="J2413">
        <v>99.097096590000007</v>
      </c>
      <c r="K2413">
        <v>95.010327320000002</v>
      </c>
      <c r="L2413">
        <v>91.120916249999993</v>
      </c>
      <c r="M2413">
        <v>87.418260630000006</v>
      </c>
      <c r="N2413">
        <v>83.892383929999994</v>
      </c>
    </row>
    <row r="2414" spans="1:14" x14ac:dyDescent="0.25">
      <c r="A2414" t="s">
        <v>4087</v>
      </c>
      <c r="B2414" s="6">
        <v>45274</v>
      </c>
      <c r="C2414">
        <v>4.49</v>
      </c>
      <c r="D2414" s="6">
        <v>46006</v>
      </c>
      <c r="E2414" s="6">
        <v>45274</v>
      </c>
      <c r="F2414">
        <v>106.47764601</v>
      </c>
      <c r="G2414">
        <v>104.67368694</v>
      </c>
      <c r="H2414">
        <v>102.90930322</v>
      </c>
      <c r="I2414">
        <v>101.1833333</v>
      </c>
      <c r="J2414">
        <v>99.494659799999994</v>
      </c>
      <c r="K2414">
        <v>97.84220741</v>
      </c>
      <c r="L2414">
        <v>96.224940869999998</v>
      </c>
      <c r="M2414">
        <v>94.641863119999996</v>
      </c>
      <c r="N2414">
        <v>93.092013539999996</v>
      </c>
    </row>
    <row r="2415" spans="1:14" x14ac:dyDescent="0.25">
      <c r="A2415" t="s">
        <v>4088</v>
      </c>
      <c r="B2415" s="6">
        <v>45274</v>
      </c>
      <c r="C2415">
        <v>4.6900000000000004</v>
      </c>
      <c r="D2415" s="6">
        <v>45821</v>
      </c>
      <c r="E2415" s="6">
        <v>45274</v>
      </c>
      <c r="F2415">
        <v>104.64935336000001</v>
      </c>
      <c r="G2415">
        <v>103.35695739000001</v>
      </c>
      <c r="H2415">
        <v>102.09199993</v>
      </c>
      <c r="I2415">
        <v>100.85360708</v>
      </c>
      <c r="J2415">
        <v>99.640942260000003</v>
      </c>
      <c r="K2415">
        <v>98.45320418</v>
      </c>
      <c r="L2415">
        <v>97.289624970000006</v>
      </c>
      <c r="M2415">
        <v>96.149468440000007</v>
      </c>
      <c r="N2415">
        <v>95.032028449999999</v>
      </c>
    </row>
    <row r="2416" spans="1:14" x14ac:dyDescent="0.25">
      <c r="A2416" t="s">
        <v>4089</v>
      </c>
      <c r="B2416" s="6">
        <v>45274</v>
      </c>
      <c r="C2416">
        <v>4.6900000000000004</v>
      </c>
      <c r="D2416" s="6">
        <v>45821</v>
      </c>
      <c r="E2416" s="6">
        <v>45274</v>
      </c>
      <c r="F2416">
        <v>104.64935336000001</v>
      </c>
      <c r="G2416">
        <v>103.35695739000001</v>
      </c>
      <c r="H2416">
        <v>102.09199993</v>
      </c>
      <c r="I2416">
        <v>100.85360708</v>
      </c>
      <c r="J2416">
        <v>99.640942260000003</v>
      </c>
      <c r="K2416">
        <v>98.45320418</v>
      </c>
      <c r="L2416">
        <v>97.289624970000006</v>
      </c>
      <c r="M2416">
        <v>96.149468440000007</v>
      </c>
      <c r="N2416">
        <v>95.032028449999999</v>
      </c>
    </row>
    <row r="2417" spans="1:14" x14ac:dyDescent="0.25">
      <c r="A2417" t="s">
        <v>4090</v>
      </c>
      <c r="B2417" s="6">
        <v>45274</v>
      </c>
      <c r="C2417">
        <v>4.49</v>
      </c>
      <c r="D2417" s="6">
        <v>46006</v>
      </c>
      <c r="E2417" s="6">
        <v>45274</v>
      </c>
      <c r="F2417">
        <v>106.47764601</v>
      </c>
      <c r="G2417">
        <v>104.67368694</v>
      </c>
      <c r="H2417">
        <v>102.90930322</v>
      </c>
      <c r="I2417">
        <v>101.1833333</v>
      </c>
      <c r="J2417">
        <v>99.494659799999994</v>
      </c>
      <c r="K2417">
        <v>97.84220741</v>
      </c>
      <c r="L2417">
        <v>96.224940869999998</v>
      </c>
      <c r="M2417">
        <v>94.641863119999996</v>
      </c>
      <c r="N2417">
        <v>93.092013539999996</v>
      </c>
    </row>
    <row r="2418" spans="1:14" x14ac:dyDescent="0.25">
      <c r="A2418" t="s">
        <v>4091</v>
      </c>
      <c r="B2418" s="6">
        <v>45274</v>
      </c>
      <c r="C2418">
        <v>4.1900000000000004</v>
      </c>
      <c r="D2418" s="6">
        <v>46370</v>
      </c>
      <c r="E2418" s="6">
        <v>45274</v>
      </c>
      <c r="F2418">
        <v>109.94234708</v>
      </c>
      <c r="G2418">
        <v>107.10316725</v>
      </c>
      <c r="H2418">
        <v>104.35294498</v>
      </c>
      <c r="I2418">
        <v>101.68835815</v>
      </c>
      <c r="J2418">
        <v>99.106231039999997</v>
      </c>
      <c r="K2418">
        <v>96.603526759999994</v>
      </c>
      <c r="L2418">
        <v>94.177340180000002</v>
      </c>
      <c r="M2418">
        <v>91.824891260000001</v>
      </c>
      <c r="N2418">
        <v>89.543518730000002</v>
      </c>
    </row>
    <row r="2419" spans="1:14" x14ac:dyDescent="0.25">
      <c r="A2419" t="s">
        <v>4092</v>
      </c>
      <c r="B2419" s="6">
        <v>45274</v>
      </c>
      <c r="C2419">
        <v>4.7</v>
      </c>
      <c r="D2419" s="6">
        <v>45824</v>
      </c>
      <c r="E2419" s="6">
        <v>45274</v>
      </c>
      <c r="F2419">
        <v>104.70037266999999</v>
      </c>
      <c r="G2419">
        <v>103.39997357</v>
      </c>
      <c r="H2419">
        <v>102.12632231000001</v>
      </c>
      <c r="I2419">
        <v>100.87859765</v>
      </c>
      <c r="J2419">
        <v>99.656012230000002</v>
      </c>
      <c r="K2419">
        <v>98.457810809999998</v>
      </c>
      <c r="L2419">
        <v>97.283268579999998</v>
      </c>
      <c r="M2419">
        <v>96.131689679999994</v>
      </c>
      <c r="N2419">
        <v>95.002405710000005</v>
      </c>
    </row>
    <row r="2420" spans="1:14" x14ac:dyDescent="0.25">
      <c r="A2420" t="s">
        <v>4093</v>
      </c>
      <c r="B2420" s="6">
        <v>45275</v>
      </c>
      <c r="C2420">
        <v>4.1900000000000004</v>
      </c>
      <c r="D2420" s="6">
        <v>46736</v>
      </c>
      <c r="E2420" s="6">
        <v>45275</v>
      </c>
      <c r="F2420">
        <v>113.99017680999999</v>
      </c>
      <c r="G2420">
        <v>110.07742988</v>
      </c>
      <c r="H2420">
        <v>106.32320176</v>
      </c>
      <c r="I2420">
        <v>102.72018453</v>
      </c>
      <c r="J2420">
        <v>99.261449819999996</v>
      </c>
      <c r="K2420">
        <v>95.940426689999995</v>
      </c>
      <c r="L2420">
        <v>92.750880989999999</v>
      </c>
      <c r="M2420">
        <v>89.686896059999995</v>
      </c>
      <c r="N2420">
        <v>86.742854679999994</v>
      </c>
    </row>
    <row r="2421" spans="1:14" x14ac:dyDescent="0.25">
      <c r="A2421" t="s">
        <v>4094</v>
      </c>
      <c r="B2421" s="6">
        <v>45278</v>
      </c>
      <c r="C2421">
        <v>4.54</v>
      </c>
      <c r="D2421" s="6">
        <v>46009</v>
      </c>
      <c r="E2421" s="6">
        <v>45278</v>
      </c>
      <c r="F2421">
        <v>106.61982046999999</v>
      </c>
      <c r="G2421">
        <v>104.80619281</v>
      </c>
      <c r="H2421">
        <v>103.03250803</v>
      </c>
      <c r="I2421">
        <v>101.29760274</v>
      </c>
      <c r="J2421">
        <v>99.600357040000006</v>
      </c>
      <c r="K2421">
        <v>97.939692500000007</v>
      </c>
      <c r="L2421">
        <v>96.314570230000001</v>
      </c>
      <c r="M2421">
        <v>94.723989059999994</v>
      </c>
      <c r="N2421">
        <v>93.166983880000004</v>
      </c>
    </row>
    <row r="2422" spans="1:14" x14ac:dyDescent="0.25">
      <c r="A2422" t="s">
        <v>4095</v>
      </c>
      <c r="B2422" s="6">
        <v>45278</v>
      </c>
      <c r="C2422">
        <v>4.96</v>
      </c>
      <c r="D2422" s="6">
        <v>45707</v>
      </c>
      <c r="E2422" s="6">
        <v>45278</v>
      </c>
      <c r="F2422">
        <v>103.62821397</v>
      </c>
      <c r="G2422">
        <v>102.64747300000001</v>
      </c>
      <c r="H2422">
        <v>101.68538189</v>
      </c>
      <c r="I2422">
        <v>100.74141129</v>
      </c>
      <c r="J2422">
        <v>99.815051760000003</v>
      </c>
      <c r="K2422">
        <v>98.905812819999994</v>
      </c>
      <c r="L2422">
        <v>98.013222069999998</v>
      </c>
      <c r="M2422">
        <v>97.136824360000006</v>
      </c>
      <c r="N2422">
        <v>96.276181030000004</v>
      </c>
    </row>
    <row r="2423" spans="1:14" x14ac:dyDescent="0.25">
      <c r="A2423" t="s">
        <v>4096</v>
      </c>
      <c r="B2423" s="6">
        <v>45278</v>
      </c>
      <c r="C2423">
        <v>4.76</v>
      </c>
      <c r="D2423" s="6">
        <v>45826</v>
      </c>
      <c r="E2423" s="6">
        <v>45278</v>
      </c>
      <c r="F2423">
        <v>104.80421398999999</v>
      </c>
      <c r="G2423">
        <v>103.49799724</v>
      </c>
      <c r="H2423">
        <v>102.21807656999999</v>
      </c>
      <c r="I2423">
        <v>100.96366585</v>
      </c>
      <c r="J2423">
        <v>99.73401054</v>
      </c>
      <c r="K2423">
        <v>98.528386119999993</v>
      </c>
      <c r="L2423">
        <v>97.346096549999999</v>
      </c>
      <c r="M2423">
        <v>96.186472879999997</v>
      </c>
      <c r="N2423">
        <v>95.048871899999995</v>
      </c>
    </row>
    <row r="2424" spans="1:14" x14ac:dyDescent="0.25">
      <c r="A2424" t="s">
        <v>4097</v>
      </c>
      <c r="B2424" s="6">
        <v>45278</v>
      </c>
      <c r="C2424">
        <v>4.5999999999999996</v>
      </c>
      <c r="D2424" s="6">
        <v>45826</v>
      </c>
      <c r="E2424" s="6">
        <v>45278</v>
      </c>
      <c r="F2424">
        <v>104.80484488</v>
      </c>
      <c r="G2424">
        <v>103.49534903999999</v>
      </c>
      <c r="H2424">
        <v>102.21226532999999</v>
      </c>
      <c r="I2424">
        <v>100.95480289</v>
      </c>
      <c r="J2424">
        <v>99.722202730000006</v>
      </c>
      <c r="K2424">
        <v>98.513736120000004</v>
      </c>
      <c r="L2424">
        <v>97.328703020000006</v>
      </c>
      <c r="M2424">
        <v>96.166430700000006</v>
      </c>
      <c r="N2424">
        <v>95.026272370000001</v>
      </c>
    </row>
    <row r="2425" spans="1:14" x14ac:dyDescent="0.25">
      <c r="A2425" t="s">
        <v>4098</v>
      </c>
      <c r="B2425" s="6">
        <v>45279</v>
      </c>
      <c r="C2425">
        <v>4.22</v>
      </c>
      <c r="D2425" s="6">
        <v>46559</v>
      </c>
      <c r="E2425" s="6">
        <v>45279</v>
      </c>
      <c r="F2425">
        <v>112.12722887</v>
      </c>
      <c r="G2425">
        <v>108.73286872</v>
      </c>
      <c r="H2425">
        <v>105.46115618</v>
      </c>
      <c r="I2425">
        <v>102.30698322000001</v>
      </c>
      <c r="J2425">
        <v>99.265484110000003</v>
      </c>
      <c r="K2425">
        <v>96.332022409999993</v>
      </c>
      <c r="L2425">
        <v>93.502178779999994</v>
      </c>
      <c r="M2425">
        <v>90.771739510000003</v>
      </c>
      <c r="N2425">
        <v>88.136685740000004</v>
      </c>
    </row>
    <row r="2426" spans="1:14" x14ac:dyDescent="0.25">
      <c r="A2426" t="s">
        <v>4099</v>
      </c>
      <c r="B2426" s="6">
        <v>45279</v>
      </c>
      <c r="C2426">
        <v>4.54</v>
      </c>
      <c r="D2426" s="6">
        <v>46010</v>
      </c>
      <c r="E2426" s="6">
        <v>45279</v>
      </c>
      <c r="F2426">
        <v>106.63113380999999</v>
      </c>
      <c r="G2426">
        <v>104.81472384999999</v>
      </c>
      <c r="H2426">
        <v>103.03836926</v>
      </c>
      <c r="I2426">
        <v>101.30090638</v>
      </c>
      <c r="J2426">
        <v>99.601214769999999</v>
      </c>
      <c r="K2426">
        <v>97.938215240000005</v>
      </c>
      <c r="L2426">
        <v>96.310867959999996</v>
      </c>
      <c r="M2426">
        <v>94.71817068</v>
      </c>
      <c r="N2426">
        <v>93.159157019999995</v>
      </c>
    </row>
    <row r="2427" spans="1:14" x14ac:dyDescent="0.25">
      <c r="A2427" t="s">
        <v>4100</v>
      </c>
      <c r="B2427" s="6">
        <v>45279</v>
      </c>
      <c r="C2427">
        <v>5.05</v>
      </c>
      <c r="D2427" s="6">
        <v>45645</v>
      </c>
      <c r="E2427" s="6">
        <v>45279</v>
      </c>
      <c r="F2427">
        <v>102.98670945000001</v>
      </c>
      <c r="G2427">
        <v>102.17669518</v>
      </c>
      <c r="H2427">
        <v>101.37947697</v>
      </c>
      <c r="I2427">
        <v>100.59475268</v>
      </c>
      <c r="J2427">
        <v>99.822229640000003</v>
      </c>
      <c r="K2427">
        <v>99.06162424</v>
      </c>
      <c r="L2427">
        <v>98.312661660000003</v>
      </c>
      <c r="M2427">
        <v>97.575075429999998</v>
      </c>
      <c r="N2427">
        <v>96.848607209999997</v>
      </c>
    </row>
    <row r="2428" spans="1:14" x14ac:dyDescent="0.25">
      <c r="A2428" t="s">
        <v>4101</v>
      </c>
      <c r="B2428" s="6">
        <v>45279</v>
      </c>
      <c r="C2428">
        <v>4.75</v>
      </c>
      <c r="D2428" s="6">
        <v>45827</v>
      </c>
      <c r="E2428" s="6">
        <v>45279</v>
      </c>
      <c r="F2428">
        <v>104.80396845</v>
      </c>
      <c r="G2428">
        <v>103.49519882</v>
      </c>
      <c r="H2428">
        <v>102.21249340999999</v>
      </c>
      <c r="I2428">
        <v>100.95508388</v>
      </c>
      <c r="J2428">
        <v>99.72223237</v>
      </c>
      <c r="K2428">
        <v>98.513229940000002</v>
      </c>
      <c r="L2428">
        <v>97.327395150000001</v>
      </c>
      <c r="M2428">
        <v>96.164072739999995</v>
      </c>
      <c r="N2428">
        <v>95.022632299999998</v>
      </c>
    </row>
    <row r="2429" spans="1:14" x14ac:dyDescent="0.25">
      <c r="A2429" t="s">
        <v>4102</v>
      </c>
      <c r="B2429" s="6">
        <v>45279</v>
      </c>
      <c r="C2429">
        <v>4.17</v>
      </c>
      <c r="D2429" s="6">
        <v>46741</v>
      </c>
      <c r="E2429" s="6">
        <v>45279</v>
      </c>
      <c r="F2429">
        <v>113.96867308</v>
      </c>
      <c r="G2429">
        <v>110.04275238</v>
      </c>
      <c r="H2429">
        <v>106.27639701</v>
      </c>
      <c r="I2429">
        <v>102.66224822</v>
      </c>
      <c r="J2429">
        <v>99.193327949999997</v>
      </c>
      <c r="K2429">
        <v>95.863016920000007</v>
      </c>
      <c r="L2429">
        <v>92.665034050000003</v>
      </c>
      <c r="M2429">
        <v>89.59341723</v>
      </c>
      <c r="N2429">
        <v>86.64250534</v>
      </c>
    </row>
    <row r="2430" spans="1:14" x14ac:dyDescent="0.25">
      <c r="A2430" t="s">
        <v>4103</v>
      </c>
      <c r="B2430" s="6">
        <v>45279</v>
      </c>
      <c r="C2430">
        <v>5.05</v>
      </c>
      <c r="D2430" s="6">
        <v>45645</v>
      </c>
      <c r="E2430" s="6">
        <v>45279</v>
      </c>
      <c r="F2430">
        <v>102.98670945000001</v>
      </c>
      <c r="G2430">
        <v>102.17669518</v>
      </c>
      <c r="H2430">
        <v>101.37947697</v>
      </c>
      <c r="I2430">
        <v>100.59475268</v>
      </c>
      <c r="J2430">
        <v>99.822229640000003</v>
      </c>
      <c r="K2430">
        <v>99.06162424</v>
      </c>
      <c r="L2430">
        <v>98.312661660000003</v>
      </c>
      <c r="M2430">
        <v>97.575075429999998</v>
      </c>
      <c r="N2430">
        <v>96.848607209999997</v>
      </c>
    </row>
    <row r="2431" spans="1:14" x14ac:dyDescent="0.25">
      <c r="A2431" t="s">
        <v>4104</v>
      </c>
      <c r="B2431" s="6">
        <v>45279</v>
      </c>
      <c r="C2431">
        <v>4.75</v>
      </c>
      <c r="D2431" s="6">
        <v>45827</v>
      </c>
      <c r="E2431" s="6">
        <v>45279</v>
      </c>
      <c r="F2431">
        <v>104.80396845</v>
      </c>
      <c r="G2431">
        <v>103.49519882</v>
      </c>
      <c r="H2431">
        <v>102.21249340999999</v>
      </c>
      <c r="I2431">
        <v>100.95508388</v>
      </c>
      <c r="J2431">
        <v>99.72223237</v>
      </c>
      <c r="K2431">
        <v>98.513229940000002</v>
      </c>
      <c r="L2431">
        <v>97.327395150000001</v>
      </c>
      <c r="M2431">
        <v>96.164072739999995</v>
      </c>
      <c r="N2431">
        <v>95.022632299999998</v>
      </c>
    </row>
    <row r="2432" spans="1:14" x14ac:dyDescent="0.25">
      <c r="A2432" t="s">
        <v>4105</v>
      </c>
      <c r="B2432" s="6">
        <v>45279</v>
      </c>
      <c r="C2432">
        <v>4.2699999999999996</v>
      </c>
      <c r="D2432" s="6">
        <v>46374</v>
      </c>
      <c r="E2432" s="6">
        <v>45279</v>
      </c>
      <c r="F2432">
        <v>110.20988591</v>
      </c>
      <c r="G2432">
        <v>107.35615946999999</v>
      </c>
      <c r="H2432">
        <v>104.59212416</v>
      </c>
      <c r="I2432">
        <v>101.91443679</v>
      </c>
      <c r="J2432">
        <v>99.319900259999997</v>
      </c>
      <c r="K2432">
        <v>96.805456179999993</v>
      </c>
      <c r="L2432">
        <v>94.368177849999995</v>
      </c>
      <c r="M2432">
        <v>92.005263679999999</v>
      </c>
      <c r="N2432">
        <v>89.714031030000001</v>
      </c>
    </row>
    <row r="2433" spans="1:14" x14ac:dyDescent="0.25">
      <c r="A2433" t="s">
        <v>4106</v>
      </c>
      <c r="B2433" s="6">
        <v>45289</v>
      </c>
      <c r="C2433">
        <v>4.42</v>
      </c>
      <c r="D2433" s="6">
        <v>46020</v>
      </c>
      <c r="E2433" s="6">
        <v>45289</v>
      </c>
      <c r="F2433">
        <v>106.52363789</v>
      </c>
      <c r="G2433">
        <v>104.68145758999999</v>
      </c>
      <c r="H2433">
        <v>102.88042745</v>
      </c>
      <c r="I2433">
        <v>101.11938137</v>
      </c>
      <c r="J2433">
        <v>99.397194029999994</v>
      </c>
      <c r="K2433">
        <v>97.712779170000005</v>
      </c>
      <c r="L2433">
        <v>96.06508796</v>
      </c>
      <c r="M2433">
        <v>94.453107439999997</v>
      </c>
      <c r="N2433">
        <v>92.875859070000004</v>
      </c>
    </row>
    <row r="2434" spans="1:14" x14ac:dyDescent="0.25">
      <c r="A2434" t="s">
        <v>4107</v>
      </c>
      <c r="B2434" s="6">
        <v>45289</v>
      </c>
      <c r="C2434">
        <v>4.74</v>
      </c>
      <c r="D2434" s="6">
        <v>45776</v>
      </c>
      <c r="E2434" s="6">
        <v>45289</v>
      </c>
      <c r="F2434">
        <v>104.18525458000001</v>
      </c>
      <c r="G2434">
        <v>103.01517131</v>
      </c>
      <c r="H2434">
        <v>101.87149135</v>
      </c>
      <c r="I2434">
        <v>100.75332693</v>
      </c>
      <c r="J2434">
        <v>99.659829720000005</v>
      </c>
      <c r="K2434">
        <v>98.590188639999994</v>
      </c>
      <c r="L2434">
        <v>97.543627860000001</v>
      </c>
      <c r="M2434">
        <v>96.519404879999996</v>
      </c>
      <c r="N2434">
        <v>95.516808780000005</v>
      </c>
    </row>
    <row r="2435" spans="1:14" x14ac:dyDescent="0.25">
      <c r="A2435" t="s">
        <v>4108</v>
      </c>
      <c r="B2435" s="6">
        <v>45289</v>
      </c>
      <c r="C2435">
        <v>4.42</v>
      </c>
      <c r="D2435" s="6">
        <v>46020</v>
      </c>
      <c r="E2435" s="6">
        <v>45289</v>
      </c>
      <c r="F2435">
        <v>106.52363789</v>
      </c>
      <c r="G2435">
        <v>104.68145758999999</v>
      </c>
      <c r="H2435">
        <v>102.88042745</v>
      </c>
      <c r="I2435">
        <v>101.11938137</v>
      </c>
      <c r="J2435">
        <v>99.397194029999994</v>
      </c>
      <c r="K2435">
        <v>97.712779170000005</v>
      </c>
      <c r="L2435">
        <v>96.06508796</v>
      </c>
      <c r="M2435">
        <v>94.453107439999997</v>
      </c>
      <c r="N2435">
        <v>92.875859070000004</v>
      </c>
    </row>
    <row r="2436" spans="1:14" x14ac:dyDescent="0.25">
      <c r="A2436" t="s">
        <v>4109</v>
      </c>
      <c r="B2436" s="6">
        <v>45289</v>
      </c>
      <c r="C2436">
        <v>4.5999999999999996</v>
      </c>
      <c r="D2436" s="6">
        <v>45867</v>
      </c>
      <c r="E2436" s="6">
        <v>45289</v>
      </c>
      <c r="F2436">
        <v>105.06261408</v>
      </c>
      <c r="G2436">
        <v>103.64700361</v>
      </c>
      <c r="H2436">
        <v>102.25757528</v>
      </c>
      <c r="I2436">
        <v>100.89366372000001</v>
      </c>
      <c r="J2436">
        <v>99.554625639999998</v>
      </c>
      <c r="K2436">
        <v>98.23983896</v>
      </c>
      <c r="L2436">
        <v>96.948701920000005</v>
      </c>
      <c r="M2436">
        <v>95.680632250000002</v>
      </c>
      <c r="N2436">
        <v>94.435066390000003</v>
      </c>
    </row>
    <row r="2437" spans="1:14" x14ac:dyDescent="0.25">
      <c r="A2437" t="s">
        <v>4110</v>
      </c>
      <c r="B2437" s="6">
        <v>45289</v>
      </c>
      <c r="C2437">
        <v>4.74</v>
      </c>
      <c r="D2437" s="6">
        <v>45776</v>
      </c>
      <c r="E2437" s="6">
        <v>45289</v>
      </c>
      <c r="F2437">
        <v>104.18525458000001</v>
      </c>
      <c r="G2437">
        <v>103.01517131</v>
      </c>
      <c r="H2437">
        <v>101.87149135</v>
      </c>
      <c r="I2437">
        <v>100.75332693</v>
      </c>
      <c r="J2437">
        <v>99.659829720000005</v>
      </c>
      <c r="K2437">
        <v>98.590188639999994</v>
      </c>
      <c r="L2437">
        <v>97.543627860000001</v>
      </c>
      <c r="M2437">
        <v>96.519404879999996</v>
      </c>
      <c r="N2437">
        <v>95.516808780000005</v>
      </c>
    </row>
    <row r="2438" spans="1:14" x14ac:dyDescent="0.25">
      <c r="A2438" t="s">
        <v>4111</v>
      </c>
      <c r="B2438" s="6">
        <v>45289</v>
      </c>
      <c r="C2438">
        <v>4.5999999999999996</v>
      </c>
      <c r="D2438" s="6">
        <v>45867</v>
      </c>
      <c r="E2438" s="6">
        <v>45289</v>
      </c>
      <c r="F2438">
        <v>105.06261408</v>
      </c>
      <c r="G2438">
        <v>103.64700361</v>
      </c>
      <c r="H2438">
        <v>102.25757528</v>
      </c>
      <c r="I2438">
        <v>100.89366372000001</v>
      </c>
      <c r="J2438">
        <v>99.554625639999998</v>
      </c>
      <c r="K2438">
        <v>98.23983896</v>
      </c>
      <c r="L2438">
        <v>96.948701920000005</v>
      </c>
      <c r="M2438">
        <v>95.680632250000002</v>
      </c>
      <c r="N2438">
        <v>94.435066390000003</v>
      </c>
    </row>
    <row r="2439" spans="1:14" x14ac:dyDescent="0.25">
      <c r="A2439" t="s">
        <v>4112</v>
      </c>
      <c r="B2439" s="6">
        <v>45289</v>
      </c>
      <c r="C2439">
        <v>4.42</v>
      </c>
      <c r="D2439" s="6">
        <v>46020</v>
      </c>
      <c r="E2439" s="6">
        <v>45289</v>
      </c>
      <c r="F2439">
        <v>106.52363789</v>
      </c>
      <c r="G2439">
        <v>104.68145758999999</v>
      </c>
      <c r="H2439">
        <v>102.88042745</v>
      </c>
      <c r="I2439">
        <v>101.11938137</v>
      </c>
      <c r="J2439">
        <v>99.397194029999994</v>
      </c>
      <c r="K2439">
        <v>97.712779170000005</v>
      </c>
      <c r="L2439">
        <v>96.06508796</v>
      </c>
      <c r="M2439">
        <v>94.453107439999997</v>
      </c>
      <c r="N2439">
        <v>92.875859070000004</v>
      </c>
    </row>
    <row r="2440" spans="1:14" x14ac:dyDescent="0.25">
      <c r="A2440" t="s">
        <v>4113</v>
      </c>
      <c r="B2440" s="6">
        <v>45289</v>
      </c>
      <c r="C2440">
        <v>4.5999999999999996</v>
      </c>
      <c r="D2440" s="6">
        <v>45867</v>
      </c>
      <c r="E2440" s="6">
        <v>45289</v>
      </c>
      <c r="F2440">
        <v>105.06261408</v>
      </c>
      <c r="G2440">
        <v>103.64700361</v>
      </c>
      <c r="H2440">
        <v>102.25757528</v>
      </c>
      <c r="I2440">
        <v>100.89366372000001</v>
      </c>
      <c r="J2440">
        <v>99.554625639999998</v>
      </c>
      <c r="K2440">
        <v>98.23983896</v>
      </c>
      <c r="L2440">
        <v>96.948701920000005</v>
      </c>
      <c r="M2440">
        <v>95.680632250000002</v>
      </c>
      <c r="N2440">
        <v>94.435066390000003</v>
      </c>
    </row>
    <row r="2441" spans="1:14" x14ac:dyDescent="0.25">
      <c r="A2441" t="s">
        <v>4114</v>
      </c>
      <c r="B2441" s="6">
        <v>45289</v>
      </c>
      <c r="C2441">
        <v>4.74</v>
      </c>
      <c r="D2441" s="6">
        <v>45776</v>
      </c>
      <c r="E2441" s="6">
        <v>45289</v>
      </c>
      <c r="F2441">
        <v>104.18525458000001</v>
      </c>
      <c r="G2441">
        <v>103.01517131</v>
      </c>
      <c r="H2441">
        <v>101.87149135</v>
      </c>
      <c r="I2441">
        <v>100.75332693</v>
      </c>
      <c r="J2441">
        <v>99.659829720000005</v>
      </c>
      <c r="K2441">
        <v>98.590188639999994</v>
      </c>
      <c r="L2441">
        <v>97.543627860000001</v>
      </c>
      <c r="M2441">
        <v>96.519404879999996</v>
      </c>
      <c r="N2441">
        <v>95.516808780000005</v>
      </c>
    </row>
    <row r="2442" spans="1:14" x14ac:dyDescent="0.25">
      <c r="A2442" t="s">
        <v>4115</v>
      </c>
      <c r="B2442" s="6">
        <v>45289</v>
      </c>
      <c r="C2442">
        <v>4.42</v>
      </c>
      <c r="D2442" s="6">
        <v>46020</v>
      </c>
      <c r="E2442" s="6">
        <v>45289</v>
      </c>
      <c r="F2442">
        <v>106.52363789</v>
      </c>
      <c r="G2442">
        <v>104.68145758999999</v>
      </c>
      <c r="H2442">
        <v>102.88042745</v>
      </c>
      <c r="I2442">
        <v>101.11938137</v>
      </c>
      <c r="J2442">
        <v>99.397194029999994</v>
      </c>
      <c r="K2442">
        <v>97.712779170000005</v>
      </c>
      <c r="L2442">
        <v>96.06508796</v>
      </c>
      <c r="M2442">
        <v>94.453107439999997</v>
      </c>
      <c r="N2442">
        <v>92.875859070000004</v>
      </c>
    </row>
    <row r="2443" spans="1:14" x14ac:dyDescent="0.25">
      <c r="A2443" t="s">
        <v>4116</v>
      </c>
      <c r="B2443" s="6">
        <v>45279</v>
      </c>
      <c r="C2443">
        <v>4.2699999999999996</v>
      </c>
      <c r="D2443" s="6">
        <v>46374</v>
      </c>
      <c r="E2443" s="6">
        <v>45279</v>
      </c>
      <c r="F2443">
        <v>110.20988591</v>
      </c>
      <c r="G2443">
        <v>107.35615946999999</v>
      </c>
      <c r="H2443">
        <v>104.59212416</v>
      </c>
      <c r="I2443">
        <v>101.91443679</v>
      </c>
      <c r="J2443">
        <v>99.319900259999997</v>
      </c>
      <c r="K2443">
        <v>96.805456179999993</v>
      </c>
      <c r="L2443">
        <v>94.368177849999995</v>
      </c>
      <c r="M2443">
        <v>92.005263679999999</v>
      </c>
      <c r="N2443">
        <v>89.714031030000001</v>
      </c>
    </row>
    <row r="2444" spans="1:14" x14ac:dyDescent="0.25">
      <c r="A2444" t="s">
        <v>4117</v>
      </c>
      <c r="B2444" s="6">
        <v>45279</v>
      </c>
      <c r="C2444">
        <v>4.0599999999999996</v>
      </c>
      <c r="D2444" s="6">
        <v>47102</v>
      </c>
      <c r="E2444" s="6">
        <v>45279</v>
      </c>
      <c r="F2444">
        <v>117.29070073</v>
      </c>
      <c r="G2444">
        <v>112.29751939000001</v>
      </c>
      <c r="H2444">
        <v>107.55150147000001</v>
      </c>
      <c r="I2444">
        <v>103.03904925000001</v>
      </c>
      <c r="J2444">
        <v>98.747387279999998</v>
      </c>
      <c r="K2444">
        <v>94.664508040000001</v>
      </c>
      <c r="L2444">
        <v>90.779121509999996</v>
      </c>
      <c r="M2444">
        <v>87.080608319999996</v>
      </c>
      <c r="N2444">
        <v>83.558976270000002</v>
      </c>
    </row>
    <row r="2445" spans="1:14" x14ac:dyDescent="0.25">
      <c r="A2445" t="s">
        <v>4118</v>
      </c>
      <c r="B2445" s="6">
        <v>45279</v>
      </c>
      <c r="C2445">
        <v>4.17</v>
      </c>
      <c r="D2445" s="6">
        <v>46736</v>
      </c>
      <c r="E2445" s="6">
        <v>45279</v>
      </c>
      <c r="F2445">
        <v>113.91433049</v>
      </c>
      <c r="G2445">
        <v>110.00301765</v>
      </c>
      <c r="H2445">
        <v>106.25018068999999</v>
      </c>
      <c r="I2445">
        <v>102.64851337</v>
      </c>
      <c r="J2445">
        <v>99.191088840000006</v>
      </c>
      <c r="K2445">
        <v>95.871337670000003</v>
      </c>
      <c r="L2445">
        <v>92.683027129999999</v>
      </c>
      <c r="M2445">
        <v>89.620241930000006</v>
      </c>
      <c r="N2445">
        <v>86.677366140000004</v>
      </c>
    </row>
    <row r="2446" spans="1:14" x14ac:dyDescent="0.25">
      <c r="A2446" t="s">
        <v>4119</v>
      </c>
      <c r="B2446" s="6">
        <v>45280</v>
      </c>
      <c r="C2446">
        <v>4.13</v>
      </c>
      <c r="D2446" s="6">
        <v>46741</v>
      </c>
      <c r="E2446" s="6">
        <v>45280</v>
      </c>
      <c r="F2446">
        <v>113.81643549</v>
      </c>
      <c r="G2446">
        <v>109.89340331</v>
      </c>
      <c r="H2446">
        <v>106.12984978</v>
      </c>
      <c r="I2446">
        <v>102.51841946</v>
      </c>
      <c r="J2446">
        <v>99.052137470000005</v>
      </c>
      <c r="K2446">
        <v>95.724387519999993</v>
      </c>
      <c r="L2446">
        <v>92.528891430000002</v>
      </c>
      <c r="M2446">
        <v>89.459689859999997</v>
      </c>
      <c r="N2446">
        <v>86.511124280000004</v>
      </c>
    </row>
    <row r="2447" spans="1:14" x14ac:dyDescent="0.25">
      <c r="A2447" t="s">
        <v>4120</v>
      </c>
      <c r="B2447" s="6">
        <v>45280</v>
      </c>
      <c r="C2447">
        <v>4.87</v>
      </c>
      <c r="D2447" s="6">
        <v>45715</v>
      </c>
      <c r="E2447" s="6">
        <v>45280</v>
      </c>
      <c r="F2447">
        <v>103.6302276</v>
      </c>
      <c r="G2447">
        <v>102.62785758</v>
      </c>
      <c r="H2447">
        <v>101.64495639</v>
      </c>
      <c r="I2447">
        <v>100.68096004</v>
      </c>
      <c r="J2447">
        <v>99.735326130000004</v>
      </c>
      <c r="K2447">
        <v>98.807532859999995</v>
      </c>
      <c r="L2447">
        <v>97.897078039999997</v>
      </c>
      <c r="M2447">
        <v>97.003478189999996</v>
      </c>
      <c r="N2447">
        <v>96.126267670000004</v>
      </c>
    </row>
    <row r="2448" spans="1:14" x14ac:dyDescent="0.25">
      <c r="A2448" t="s">
        <v>4121</v>
      </c>
      <c r="B2448" s="6">
        <v>45236</v>
      </c>
      <c r="C2448">
        <v>5.0199999999999996</v>
      </c>
      <c r="D2448" s="6">
        <v>45967</v>
      </c>
      <c r="E2448" s="6">
        <v>45236</v>
      </c>
      <c r="F2448">
        <v>106.93255655</v>
      </c>
      <c r="G2448">
        <v>105.2310126</v>
      </c>
      <c r="H2448">
        <v>103.56502881999999</v>
      </c>
      <c r="I2448">
        <v>101.93355394</v>
      </c>
      <c r="J2448">
        <v>100.33557827999999</v>
      </c>
      <c r="K2448">
        <v>98.770131689999999</v>
      </c>
      <c r="L2448">
        <v>97.236281559999995</v>
      </c>
      <c r="M2448">
        <v>95.733131</v>
      </c>
      <c r="N2448">
        <v>94.25981711</v>
      </c>
    </row>
    <row r="2449" spans="1:14" x14ac:dyDescent="0.25">
      <c r="A2449" t="s">
        <v>4122</v>
      </c>
      <c r="B2449" s="6">
        <v>45236</v>
      </c>
      <c r="C2449">
        <v>4.78</v>
      </c>
      <c r="D2449" s="6">
        <v>46696</v>
      </c>
      <c r="E2449" s="6">
        <v>45236</v>
      </c>
      <c r="F2449">
        <v>115.71679761</v>
      </c>
      <c r="G2449">
        <v>111.88310109</v>
      </c>
      <c r="H2449">
        <v>108.20050088000001</v>
      </c>
      <c r="I2449">
        <v>104.66215751</v>
      </c>
      <c r="J2449">
        <v>101.26158384999999</v>
      </c>
      <c r="K2449">
        <v>97.992624609999993</v>
      </c>
      <c r="L2449">
        <v>94.849437080000001</v>
      </c>
      <c r="M2449">
        <v>91.82647326</v>
      </c>
      <c r="N2449">
        <v>88.918463029999998</v>
      </c>
    </row>
    <row r="2450" spans="1:14" x14ac:dyDescent="0.25">
      <c r="A2450" t="s">
        <v>4123</v>
      </c>
      <c r="B2450" s="6">
        <v>45280</v>
      </c>
      <c r="C2450">
        <v>4.4800000000000004</v>
      </c>
      <c r="D2450" s="6">
        <v>46010</v>
      </c>
      <c r="E2450" s="6">
        <v>45280</v>
      </c>
      <c r="F2450">
        <v>106.52246599</v>
      </c>
      <c r="G2450">
        <v>104.70706643</v>
      </c>
      <c r="H2450">
        <v>102.93170352999999</v>
      </c>
      <c r="I2450">
        <v>101.19521413</v>
      </c>
      <c r="J2450">
        <v>99.496478300000007</v>
      </c>
      <c r="K2450">
        <v>97.834417349999995</v>
      </c>
      <c r="L2450">
        <v>96.207991899999996</v>
      </c>
      <c r="M2450">
        <v>94.616200160000005</v>
      </c>
      <c r="N2450">
        <v>93.05807618</v>
      </c>
    </row>
    <row r="2451" spans="1:14" x14ac:dyDescent="0.25">
      <c r="A2451" t="s">
        <v>4124</v>
      </c>
      <c r="B2451" s="6">
        <v>45280</v>
      </c>
      <c r="C2451">
        <v>4.99</v>
      </c>
      <c r="D2451" s="6">
        <v>45646</v>
      </c>
      <c r="E2451" s="6">
        <v>45280</v>
      </c>
      <c r="F2451">
        <v>102.94914172999999</v>
      </c>
      <c r="G2451">
        <v>102.13659016</v>
      </c>
      <c r="H2451">
        <v>101.33691760000001</v>
      </c>
      <c r="I2451">
        <v>100.54981895</v>
      </c>
      <c r="J2451">
        <v>99.774998719999999</v>
      </c>
      <c r="K2451">
        <v>99.01217063</v>
      </c>
      <c r="L2451">
        <v>98.261057210000004</v>
      </c>
      <c r="M2451">
        <v>97.521389560000003</v>
      </c>
      <c r="N2451">
        <v>96.792906909999999</v>
      </c>
    </row>
    <row r="2452" spans="1:14" x14ac:dyDescent="0.25">
      <c r="A2452" t="s">
        <v>4125</v>
      </c>
      <c r="B2452" s="6">
        <v>45280</v>
      </c>
      <c r="C2452">
        <v>4.57</v>
      </c>
      <c r="D2452" s="6">
        <v>46010</v>
      </c>
      <c r="E2452" s="6">
        <v>45280</v>
      </c>
      <c r="F2452">
        <v>106.68546773</v>
      </c>
      <c r="G2452">
        <v>104.86855256</v>
      </c>
      <c r="H2452">
        <v>103.09170213</v>
      </c>
      <c r="I2452">
        <v>101.35375251000001</v>
      </c>
      <c r="J2452">
        <v>99.653582999999998</v>
      </c>
      <c r="K2452">
        <v>97.99011419</v>
      </c>
      <c r="L2452">
        <v>96.362305989999996</v>
      </c>
      <c r="M2452">
        <v>94.769155940000005</v>
      </c>
      <c r="N2452">
        <v>93.209697430000006</v>
      </c>
    </row>
    <row r="2453" spans="1:14" x14ac:dyDescent="0.25">
      <c r="A2453" t="s">
        <v>4126</v>
      </c>
      <c r="B2453" s="6">
        <v>45280</v>
      </c>
      <c r="C2453">
        <v>4.99</v>
      </c>
      <c r="D2453" s="6">
        <v>45644</v>
      </c>
      <c r="E2453" s="6">
        <v>45280</v>
      </c>
      <c r="F2453">
        <v>102.93488134</v>
      </c>
      <c r="G2453">
        <v>102.12769249999999</v>
      </c>
      <c r="H2453">
        <v>101.33321578</v>
      </c>
      <c r="I2453">
        <v>100.55115195</v>
      </c>
      <c r="J2453">
        <v>99.781211099999993</v>
      </c>
      <c r="K2453">
        <v>99.023112319999996</v>
      </c>
      <c r="L2453">
        <v>98.276583310000007</v>
      </c>
      <c r="M2453">
        <v>97.541360080000004</v>
      </c>
      <c r="N2453">
        <v>96.817186649999996</v>
      </c>
    </row>
    <row r="2454" spans="1:14" x14ac:dyDescent="0.25">
      <c r="A2454" t="s">
        <v>4127</v>
      </c>
      <c r="B2454" s="6">
        <v>45280</v>
      </c>
      <c r="C2454">
        <v>4.4800000000000004</v>
      </c>
      <c r="D2454" s="6">
        <v>46013</v>
      </c>
      <c r="E2454" s="6">
        <v>45280</v>
      </c>
      <c r="F2454">
        <v>106.55591252000001</v>
      </c>
      <c r="G2454">
        <v>104.73217191000001</v>
      </c>
      <c r="H2454">
        <v>102.94880619</v>
      </c>
      <c r="I2454">
        <v>101.20465127999999</v>
      </c>
      <c r="J2454">
        <v>99.498585599999998</v>
      </c>
      <c r="K2454">
        <v>97.829528109999998</v>
      </c>
      <c r="L2454">
        <v>96.196436610000006</v>
      </c>
      <c r="M2454">
        <v>94.598305890000006</v>
      </c>
      <c r="N2454">
        <v>93.034166229999997</v>
      </c>
    </row>
    <row r="2455" spans="1:14" x14ac:dyDescent="0.25">
      <c r="A2455" t="s">
        <v>4128</v>
      </c>
      <c r="B2455" s="6">
        <v>45280</v>
      </c>
      <c r="C2455">
        <v>4.2300000000000004</v>
      </c>
      <c r="D2455" s="6">
        <v>46377</v>
      </c>
      <c r="E2455" s="6">
        <v>45280</v>
      </c>
      <c r="F2455">
        <v>110.13033342999999</v>
      </c>
      <c r="G2455">
        <v>107.26964624</v>
      </c>
      <c r="H2455">
        <v>104.49910755000001</v>
      </c>
      <c r="I2455">
        <v>101.81536124</v>
      </c>
      <c r="J2455">
        <v>99.215196980000002</v>
      </c>
      <c r="K2455">
        <v>96.695542869999997</v>
      </c>
      <c r="L2455">
        <v>94.253458589999994</v>
      </c>
      <c r="M2455">
        <v>91.886128859999999</v>
      </c>
      <c r="N2455">
        <v>89.590857319999998</v>
      </c>
    </row>
    <row r="2456" spans="1:14" x14ac:dyDescent="0.25">
      <c r="A2456" t="s">
        <v>4129</v>
      </c>
      <c r="B2456" s="6">
        <v>45280</v>
      </c>
      <c r="C2456">
        <v>4.99</v>
      </c>
      <c r="D2456" s="6">
        <v>45642</v>
      </c>
      <c r="E2456" s="6">
        <v>45280</v>
      </c>
      <c r="F2456">
        <v>102.90467973</v>
      </c>
      <c r="G2456">
        <v>102.10313583</v>
      </c>
      <c r="H2456">
        <v>101.31413053999999</v>
      </c>
      <c r="I2456">
        <v>100.53737065</v>
      </c>
      <c r="J2456">
        <v>99.772572060000002</v>
      </c>
      <c r="K2456">
        <v>99.019459400000002</v>
      </c>
      <c r="L2456">
        <v>98.277765720000005</v>
      </c>
      <c r="M2456">
        <v>97.547232140000006</v>
      </c>
      <c r="N2456">
        <v>96.827607569999998</v>
      </c>
    </row>
    <row r="2457" spans="1:14" x14ac:dyDescent="0.25">
      <c r="A2457" t="s">
        <v>4130</v>
      </c>
      <c r="B2457" s="6">
        <v>45281</v>
      </c>
      <c r="C2457">
        <v>4.4800000000000004</v>
      </c>
      <c r="D2457" s="6">
        <v>45831</v>
      </c>
      <c r="E2457" s="6">
        <v>45281</v>
      </c>
      <c r="F2457">
        <v>104.71054683</v>
      </c>
      <c r="G2457">
        <v>103.38888457</v>
      </c>
      <c r="H2457">
        <v>102.09246161</v>
      </c>
      <c r="I2457">
        <v>100.82057731</v>
      </c>
      <c r="J2457">
        <v>99.572557119999999</v>
      </c>
      <c r="K2457">
        <v>98.347751430000002</v>
      </c>
      <c r="L2457">
        <v>97.145534299999994</v>
      </c>
      <c r="M2457">
        <v>95.965302469999997</v>
      </c>
      <c r="N2457">
        <v>94.806474219999998</v>
      </c>
    </row>
    <row r="2458" spans="1:14" x14ac:dyDescent="0.25">
      <c r="A2458" t="s">
        <v>4131</v>
      </c>
      <c r="B2458" s="6">
        <v>45293</v>
      </c>
      <c r="C2458">
        <v>4.2300000000000004</v>
      </c>
      <c r="D2458" s="6">
        <v>46391</v>
      </c>
      <c r="E2458" s="6">
        <v>45293</v>
      </c>
      <c r="F2458">
        <v>110.28232751</v>
      </c>
      <c r="G2458">
        <v>107.38181278</v>
      </c>
      <c r="H2458">
        <v>104.57378257000001</v>
      </c>
      <c r="I2458">
        <v>101.85479574999999</v>
      </c>
      <c r="J2458">
        <v>99.221558119999997</v>
      </c>
      <c r="K2458">
        <v>96.670915339999993</v>
      </c>
      <c r="L2458">
        <v>94.199846160000007</v>
      </c>
      <c r="M2458">
        <v>91.805456120000002</v>
      </c>
      <c r="N2458">
        <v>89.484971459999997</v>
      </c>
    </row>
    <row r="2459" spans="1:14" x14ac:dyDescent="0.25">
      <c r="A2459" t="s">
        <v>4132</v>
      </c>
      <c r="B2459" s="6">
        <v>45237</v>
      </c>
      <c r="C2459">
        <v>4.84</v>
      </c>
      <c r="D2459" s="6">
        <v>46335</v>
      </c>
      <c r="E2459" s="6">
        <v>45237</v>
      </c>
      <c r="F2459">
        <v>111.31102438000001</v>
      </c>
      <c r="G2459">
        <v>108.54924947000001</v>
      </c>
      <c r="H2459">
        <v>105.87136896</v>
      </c>
      <c r="I2459">
        <v>103.27429033</v>
      </c>
      <c r="J2459">
        <v>100.75505808</v>
      </c>
      <c r="K2459">
        <v>98.310846470000001</v>
      </c>
      <c r="L2459">
        <v>95.938952810000004</v>
      </c>
      <c r="M2459">
        <v>93.636791049999999</v>
      </c>
      <c r="N2459">
        <v>91.401885879999995</v>
      </c>
    </row>
    <row r="2460" spans="1:14" x14ac:dyDescent="0.25">
      <c r="A2460" t="s">
        <v>4133</v>
      </c>
      <c r="B2460" s="6">
        <v>45237</v>
      </c>
      <c r="C2460">
        <v>5.03</v>
      </c>
      <c r="D2460" s="6">
        <v>45968</v>
      </c>
      <c r="E2460" s="6">
        <v>45237</v>
      </c>
      <c r="F2460">
        <v>106.96244188</v>
      </c>
      <c r="G2460">
        <v>105.2578711</v>
      </c>
      <c r="H2460">
        <v>103.58896582</v>
      </c>
      <c r="I2460">
        <v>101.95467013</v>
      </c>
      <c r="J2460">
        <v>100.35396998</v>
      </c>
      <c r="K2460">
        <v>98.785891090000007</v>
      </c>
      <c r="L2460">
        <v>97.249496969999996</v>
      </c>
      <c r="M2460">
        <v>95.743887029999996</v>
      </c>
      <c r="N2460">
        <v>94.26819485</v>
      </c>
    </row>
    <row r="2461" spans="1:14" x14ac:dyDescent="0.25">
      <c r="A2461" t="s">
        <v>4134</v>
      </c>
      <c r="B2461" s="6">
        <v>45238</v>
      </c>
      <c r="C2461">
        <v>5.04</v>
      </c>
      <c r="D2461" s="6">
        <v>45968</v>
      </c>
      <c r="E2461" s="6">
        <v>45238</v>
      </c>
      <c r="F2461">
        <v>106.97940351</v>
      </c>
      <c r="G2461">
        <v>105.27468447</v>
      </c>
      <c r="H2461">
        <v>103.6056336</v>
      </c>
      <c r="I2461">
        <v>101.97119492</v>
      </c>
      <c r="J2461">
        <v>100.37035433</v>
      </c>
      <c r="K2461">
        <v>98.802137459999997</v>
      </c>
      <c r="L2461">
        <v>97.265607750000001</v>
      </c>
      <c r="M2461">
        <v>95.759864550000003</v>
      </c>
      <c r="N2461">
        <v>94.284041389999999</v>
      </c>
    </row>
    <row r="2462" spans="1:14" x14ac:dyDescent="0.25">
      <c r="A2462" t="s">
        <v>4135</v>
      </c>
      <c r="B2462" s="6">
        <v>45238</v>
      </c>
      <c r="C2462">
        <v>4.83</v>
      </c>
      <c r="D2462" s="6">
        <v>46335</v>
      </c>
      <c r="E2462" s="6">
        <v>45238</v>
      </c>
      <c r="F2462">
        <v>111.28403536</v>
      </c>
      <c r="G2462">
        <v>108.52262784</v>
      </c>
      <c r="H2462">
        <v>105.84510616</v>
      </c>
      <c r="I2462">
        <v>103.24837807</v>
      </c>
      <c r="J2462">
        <v>100.72948833</v>
      </c>
      <c r="K2462">
        <v>98.285611450000005</v>
      </c>
      <c r="L2462">
        <v>95.91404498</v>
      </c>
      <c r="M2462">
        <v>93.612203109999996</v>
      </c>
      <c r="N2462">
        <v>91.377610730000001</v>
      </c>
    </row>
    <row r="2463" spans="1:14" x14ac:dyDescent="0.25">
      <c r="A2463" t="s">
        <v>4136</v>
      </c>
      <c r="B2463" s="6">
        <v>45238</v>
      </c>
      <c r="C2463">
        <v>4.83</v>
      </c>
      <c r="D2463" s="6">
        <v>46335</v>
      </c>
      <c r="E2463" s="6">
        <v>45238</v>
      </c>
      <c r="F2463">
        <v>111.28403536</v>
      </c>
      <c r="G2463">
        <v>108.52262784</v>
      </c>
      <c r="H2463">
        <v>105.84510616</v>
      </c>
      <c r="I2463">
        <v>103.24837807</v>
      </c>
      <c r="J2463">
        <v>100.72948833</v>
      </c>
      <c r="K2463">
        <v>98.285611450000005</v>
      </c>
      <c r="L2463">
        <v>95.91404498</v>
      </c>
      <c r="M2463">
        <v>93.612203109999996</v>
      </c>
      <c r="N2463">
        <v>91.377610730000001</v>
      </c>
    </row>
    <row r="2464" spans="1:14" x14ac:dyDescent="0.25">
      <c r="A2464" t="s">
        <v>4137</v>
      </c>
      <c r="B2464" s="6">
        <v>45293</v>
      </c>
      <c r="C2464">
        <v>4.66</v>
      </c>
      <c r="D2464" s="6">
        <v>45840</v>
      </c>
      <c r="E2464" s="6">
        <v>45293</v>
      </c>
      <c r="F2464">
        <v>104.84676879</v>
      </c>
      <c r="G2464">
        <v>103.50429081999999</v>
      </c>
      <c r="H2464">
        <v>102.18551542</v>
      </c>
      <c r="I2464">
        <v>100.88986668</v>
      </c>
      <c r="J2464">
        <v>99.616786930000004</v>
      </c>
      <c r="K2464">
        <v>98.365735990000005</v>
      </c>
      <c r="L2464">
        <v>97.136190540000001</v>
      </c>
      <c r="M2464">
        <v>95.927643430000003</v>
      </c>
      <c r="N2464">
        <v>94.739603090000003</v>
      </c>
    </row>
    <row r="2465" spans="1:14" x14ac:dyDescent="0.25">
      <c r="A2465" t="s">
        <v>4138</v>
      </c>
      <c r="B2465" s="6">
        <v>45294</v>
      </c>
      <c r="C2465">
        <v>4.28</v>
      </c>
      <c r="D2465" s="6">
        <v>46391</v>
      </c>
      <c r="E2465" s="6">
        <v>45294</v>
      </c>
      <c r="F2465">
        <v>110.42491264</v>
      </c>
      <c r="G2465">
        <v>107.52235116</v>
      </c>
      <c r="H2465">
        <v>104.71232371000001</v>
      </c>
      <c r="I2465">
        <v>101.99138757</v>
      </c>
      <c r="J2465">
        <v>99.356246990000002</v>
      </c>
      <c r="K2465">
        <v>96.803746169999997</v>
      </c>
      <c r="L2465">
        <v>94.330862429999996</v>
      </c>
      <c r="M2465">
        <v>91.934699940000002</v>
      </c>
      <c r="N2465">
        <v>89.61248363</v>
      </c>
    </row>
    <row r="2466" spans="1:14" x14ac:dyDescent="0.25">
      <c r="A2466" t="s">
        <v>4139</v>
      </c>
      <c r="B2466" s="6">
        <v>45294</v>
      </c>
      <c r="C2466">
        <v>4.4800000000000004</v>
      </c>
      <c r="D2466" s="6">
        <v>46024</v>
      </c>
      <c r="E2466" s="6">
        <v>45294</v>
      </c>
      <c r="F2466">
        <v>106.67853986</v>
      </c>
      <c r="G2466">
        <v>104.82422728</v>
      </c>
      <c r="H2466">
        <v>103.01154511</v>
      </c>
      <c r="I2466">
        <v>101.23931618</v>
      </c>
      <c r="J2466">
        <v>99.506404090000004</v>
      </c>
      <c r="K2466">
        <v>97.811711529999997</v>
      </c>
      <c r="L2466">
        <v>96.154178650000006</v>
      </c>
      <c r="M2466">
        <v>94.532781560000004</v>
      </c>
      <c r="N2466">
        <v>92.946530890000005</v>
      </c>
    </row>
    <row r="2467" spans="1:14" x14ac:dyDescent="0.25">
      <c r="A2467" t="s">
        <v>4140</v>
      </c>
      <c r="B2467" s="6">
        <v>45294</v>
      </c>
      <c r="C2467">
        <v>4.4800000000000004</v>
      </c>
      <c r="D2467" s="6">
        <v>46027</v>
      </c>
      <c r="E2467" s="6">
        <v>45294</v>
      </c>
      <c r="F2467">
        <v>106.71199058000001</v>
      </c>
      <c r="G2467">
        <v>104.84939235</v>
      </c>
      <c r="H2467">
        <v>103.02877422</v>
      </c>
      <c r="I2467">
        <v>101.24894442</v>
      </c>
      <c r="J2467">
        <v>99.50875259</v>
      </c>
      <c r="K2467">
        <v>97.807088129999997</v>
      </c>
      <c r="L2467">
        <v>96.142878539999998</v>
      </c>
      <c r="M2467">
        <v>94.515087820000005</v>
      </c>
      <c r="N2467">
        <v>92.922715069999995</v>
      </c>
    </row>
    <row r="2468" spans="1:14" x14ac:dyDescent="0.25">
      <c r="A2468" t="s">
        <v>4141</v>
      </c>
      <c r="B2468" s="6">
        <v>45294</v>
      </c>
      <c r="C2468">
        <v>4.71</v>
      </c>
      <c r="D2468" s="6">
        <v>45841</v>
      </c>
      <c r="E2468" s="6">
        <v>45294</v>
      </c>
      <c r="F2468">
        <v>104.92535569</v>
      </c>
      <c r="G2468">
        <v>103.57967638</v>
      </c>
      <c r="H2468">
        <v>102.25779799999999</v>
      </c>
      <c r="I2468">
        <v>100.95914122000001</v>
      </c>
      <c r="J2468">
        <v>99.683145060000001</v>
      </c>
      <c r="K2468">
        <v>98.429266209999994</v>
      </c>
      <c r="L2468">
        <v>97.196978329999993</v>
      </c>
      <c r="M2468">
        <v>95.985771369999995</v>
      </c>
      <c r="N2468">
        <v>94.795151009999998</v>
      </c>
    </row>
    <row r="2469" spans="1:14" x14ac:dyDescent="0.25">
      <c r="A2469" t="s">
        <v>4142</v>
      </c>
      <c r="B2469" s="6">
        <v>45294</v>
      </c>
      <c r="C2469">
        <v>4.28</v>
      </c>
      <c r="D2469" s="6">
        <v>46391</v>
      </c>
      <c r="E2469" s="6">
        <v>45294</v>
      </c>
      <c r="F2469">
        <v>110.42491264</v>
      </c>
      <c r="G2469">
        <v>107.52235116</v>
      </c>
      <c r="H2469">
        <v>104.71232371000001</v>
      </c>
      <c r="I2469">
        <v>101.99138757</v>
      </c>
      <c r="J2469">
        <v>99.356246990000002</v>
      </c>
      <c r="K2469">
        <v>96.803746169999997</v>
      </c>
      <c r="L2469">
        <v>94.330862429999996</v>
      </c>
      <c r="M2469">
        <v>91.934699940000002</v>
      </c>
      <c r="N2469">
        <v>89.61248363</v>
      </c>
    </row>
    <row r="2470" spans="1:14" x14ac:dyDescent="0.25">
      <c r="A2470" t="s">
        <v>4143</v>
      </c>
      <c r="B2470" s="6">
        <v>45294</v>
      </c>
      <c r="C2470">
        <v>4.28</v>
      </c>
      <c r="D2470" s="6">
        <v>46391</v>
      </c>
      <c r="E2470" s="6">
        <v>45294</v>
      </c>
      <c r="F2470">
        <v>110.42491264</v>
      </c>
      <c r="G2470">
        <v>107.52235116</v>
      </c>
      <c r="H2470">
        <v>104.71232371000001</v>
      </c>
      <c r="I2470">
        <v>101.99138757</v>
      </c>
      <c r="J2470">
        <v>99.356246990000002</v>
      </c>
      <c r="K2470">
        <v>96.803746169999997</v>
      </c>
      <c r="L2470">
        <v>94.330862429999996</v>
      </c>
      <c r="M2470">
        <v>91.934699940000002</v>
      </c>
      <c r="N2470">
        <v>89.61248363</v>
      </c>
    </row>
    <row r="2471" spans="1:14" x14ac:dyDescent="0.25">
      <c r="A2471" t="s">
        <v>4144</v>
      </c>
      <c r="B2471" s="6">
        <v>45295</v>
      </c>
      <c r="C2471">
        <v>4.76</v>
      </c>
      <c r="D2471" s="6">
        <v>45841</v>
      </c>
      <c r="E2471" s="6">
        <v>45295</v>
      </c>
      <c r="F2471">
        <v>104.99278812999999</v>
      </c>
      <c r="G2471">
        <v>103.64663283</v>
      </c>
      <c r="H2471">
        <v>102.32428656</v>
      </c>
      <c r="I2471">
        <v>101.02516973</v>
      </c>
      <c r="J2471">
        <v>99.748721180000004</v>
      </c>
      <c r="K2471">
        <v>98.494397379999995</v>
      </c>
      <c r="L2471">
        <v>97.261671789999994</v>
      </c>
      <c r="M2471">
        <v>96.050034179999997</v>
      </c>
      <c r="N2471">
        <v>94.858990009999999</v>
      </c>
    </row>
    <row r="2472" spans="1:14" x14ac:dyDescent="0.25">
      <c r="A2472" t="s">
        <v>4145</v>
      </c>
      <c r="B2472" s="6">
        <v>45295</v>
      </c>
      <c r="C2472">
        <v>5.04</v>
      </c>
      <c r="D2472" s="6">
        <v>45660</v>
      </c>
      <c r="E2472" s="6">
        <v>45295</v>
      </c>
      <c r="F2472">
        <v>103.15688457</v>
      </c>
      <c r="G2472">
        <v>102.30542053000001</v>
      </c>
      <c r="H2472">
        <v>101.46806472999999</v>
      </c>
      <c r="I2472">
        <v>100.6444681</v>
      </c>
      <c r="J2472">
        <v>99.834293029999998</v>
      </c>
      <c r="K2472">
        <v>99.037212850000003</v>
      </c>
      <c r="L2472">
        <v>98.252911440000005</v>
      </c>
      <c r="M2472">
        <v>97.481082799999996</v>
      </c>
      <c r="N2472">
        <v>96.721430620000007</v>
      </c>
    </row>
    <row r="2473" spans="1:14" x14ac:dyDescent="0.25">
      <c r="A2473" t="s">
        <v>4146</v>
      </c>
      <c r="B2473" s="6">
        <v>45295</v>
      </c>
      <c r="C2473">
        <v>4.72</v>
      </c>
      <c r="D2473" s="6">
        <v>45841</v>
      </c>
      <c r="E2473" s="6">
        <v>45295</v>
      </c>
      <c r="F2473">
        <v>104.93884217999999</v>
      </c>
      <c r="G2473">
        <v>103.59306767</v>
      </c>
      <c r="H2473">
        <v>102.27109571</v>
      </c>
      <c r="I2473">
        <v>100.97234692000001</v>
      </c>
      <c r="J2473">
        <v>99.696260280000004</v>
      </c>
      <c r="K2473">
        <v>98.442292440000003</v>
      </c>
      <c r="L2473">
        <v>97.209917020000006</v>
      </c>
      <c r="M2473">
        <v>95.998623929999994</v>
      </c>
      <c r="N2473">
        <v>94.807918810000004</v>
      </c>
    </row>
    <row r="2474" spans="1:14" x14ac:dyDescent="0.25">
      <c r="A2474" t="s">
        <v>4147</v>
      </c>
      <c r="B2474" s="6">
        <v>45281</v>
      </c>
      <c r="C2474">
        <v>4.1399999999999997</v>
      </c>
      <c r="D2474" s="6">
        <v>46559</v>
      </c>
      <c r="E2474" s="6">
        <v>45281</v>
      </c>
      <c r="F2474">
        <v>111.86243766</v>
      </c>
      <c r="G2474">
        <v>108.47246647</v>
      </c>
      <c r="H2474">
        <v>105.20502458</v>
      </c>
      <c r="I2474">
        <v>102.05500812</v>
      </c>
      <c r="J2474">
        <v>99.01755532</v>
      </c>
      <c r="K2474">
        <v>96.088033550000006</v>
      </c>
      <c r="L2474">
        <v>93.262027119999999</v>
      </c>
      <c r="M2474">
        <v>90.535325819999997</v>
      </c>
      <c r="N2474">
        <v>87.903914130000004</v>
      </c>
    </row>
    <row r="2475" spans="1:14" x14ac:dyDescent="0.25">
      <c r="A2475" t="s">
        <v>4148</v>
      </c>
      <c r="B2475" s="6">
        <v>45281</v>
      </c>
      <c r="C2475">
        <v>4.3</v>
      </c>
      <c r="D2475" s="6">
        <v>46021</v>
      </c>
      <c r="E2475" s="6">
        <v>45281</v>
      </c>
      <c r="F2475">
        <v>106.57475658</v>
      </c>
      <c r="G2475">
        <v>104.72471695</v>
      </c>
      <c r="H2475">
        <v>102.91613221999999</v>
      </c>
      <c r="I2475">
        <v>101.14782839999999</v>
      </c>
      <c r="J2475">
        <v>99.418672400000005</v>
      </c>
      <c r="K2475">
        <v>97.727570349999993</v>
      </c>
      <c r="L2475">
        <v>96.073465920000004</v>
      </c>
      <c r="M2475">
        <v>94.455338780000005</v>
      </c>
      <c r="N2475">
        <v>92.872203170000006</v>
      </c>
    </row>
    <row r="2476" spans="1:14" x14ac:dyDescent="0.25">
      <c r="A2476" t="s">
        <v>4149</v>
      </c>
      <c r="B2476" s="6">
        <v>45281</v>
      </c>
      <c r="C2476">
        <v>3.99</v>
      </c>
      <c r="D2476" s="6">
        <v>47108</v>
      </c>
      <c r="E2476" s="6">
        <v>45281</v>
      </c>
      <c r="F2476">
        <v>117.01163357999999</v>
      </c>
      <c r="G2476">
        <v>112.00875854</v>
      </c>
      <c r="H2476">
        <v>107.25437386</v>
      </c>
      <c r="I2476">
        <v>102.73478916000001</v>
      </c>
      <c r="J2476">
        <v>98.437140749999998</v>
      </c>
      <c r="K2476">
        <v>94.34933728</v>
      </c>
      <c r="L2476">
        <v>90.460009240000005</v>
      </c>
      <c r="M2476">
        <v>86.758462039999998</v>
      </c>
      <c r="N2476">
        <v>83.234632439999999</v>
      </c>
    </row>
    <row r="2477" spans="1:14" x14ac:dyDescent="0.25">
      <c r="A2477" t="s">
        <v>4150</v>
      </c>
      <c r="B2477" s="6">
        <v>45281</v>
      </c>
      <c r="C2477">
        <v>3.99</v>
      </c>
      <c r="D2477" s="6">
        <v>47108</v>
      </c>
      <c r="E2477" s="6">
        <v>45281</v>
      </c>
      <c r="F2477">
        <v>117.01163357999999</v>
      </c>
      <c r="G2477">
        <v>112.00875854</v>
      </c>
      <c r="H2477">
        <v>107.25437386</v>
      </c>
      <c r="I2477">
        <v>102.73478916000001</v>
      </c>
      <c r="J2477">
        <v>98.437140749999998</v>
      </c>
      <c r="K2477">
        <v>94.34933728</v>
      </c>
      <c r="L2477">
        <v>90.460009240000005</v>
      </c>
      <c r="M2477">
        <v>86.758462039999998</v>
      </c>
      <c r="N2477">
        <v>83.234632439999999</v>
      </c>
    </row>
    <row r="2478" spans="1:14" x14ac:dyDescent="0.25">
      <c r="A2478" t="s">
        <v>4151</v>
      </c>
      <c r="B2478" s="6">
        <v>45281</v>
      </c>
      <c r="C2478">
        <v>4.3899999999999997</v>
      </c>
      <c r="D2478" s="6">
        <v>46013</v>
      </c>
      <c r="E2478" s="6">
        <v>45281</v>
      </c>
      <c r="F2478">
        <v>106.39217290000001</v>
      </c>
      <c r="G2478">
        <v>104.56996137</v>
      </c>
      <c r="H2478">
        <v>102.78809634</v>
      </c>
      <c r="I2478">
        <v>101.04541451999999</v>
      </c>
      <c r="J2478">
        <v>99.340795080000007</v>
      </c>
      <c r="K2478">
        <v>97.673157759999995</v>
      </c>
      <c r="L2478">
        <v>96.04146102</v>
      </c>
      <c r="M2478">
        <v>94.444700359999999</v>
      </c>
      <c r="N2478">
        <v>92.881906700000002</v>
      </c>
    </row>
    <row r="2479" spans="1:14" x14ac:dyDescent="0.25">
      <c r="A2479" t="s">
        <v>4152</v>
      </c>
      <c r="B2479" s="6">
        <v>45281</v>
      </c>
      <c r="C2479">
        <v>4.1399999999999997</v>
      </c>
      <c r="D2479" s="6">
        <v>46377</v>
      </c>
      <c r="E2479" s="6">
        <v>45281</v>
      </c>
      <c r="F2479">
        <v>109.87711761</v>
      </c>
      <c r="G2479">
        <v>107.02001805</v>
      </c>
      <c r="H2479">
        <v>104.25298100000001</v>
      </c>
      <c r="I2479">
        <v>101.57265313000001</v>
      </c>
      <c r="J2479">
        <v>98.975826760000004</v>
      </c>
      <c r="K2479">
        <v>96.459432539999995</v>
      </c>
      <c r="L2479">
        <v>94.020532610000004</v>
      </c>
      <c r="M2479">
        <v>91.656314030000004</v>
      </c>
      <c r="N2479">
        <v>89.364082699999997</v>
      </c>
    </row>
    <row r="2480" spans="1:14" x14ac:dyDescent="0.25">
      <c r="A2480" t="s">
        <v>4153</v>
      </c>
      <c r="B2480" s="6">
        <v>45282</v>
      </c>
      <c r="C2480">
        <v>4.84</v>
      </c>
      <c r="D2480" s="6">
        <v>45709</v>
      </c>
      <c r="E2480" s="6">
        <v>45282</v>
      </c>
      <c r="F2480">
        <v>103.53285527</v>
      </c>
      <c r="G2480">
        <v>102.54721551999999</v>
      </c>
      <c r="H2480">
        <v>101.58042268</v>
      </c>
      <c r="I2480">
        <v>100.63193896</v>
      </c>
      <c r="J2480">
        <v>99.701246909999995</v>
      </c>
      <c r="K2480">
        <v>98.787848409999995</v>
      </c>
      <c r="L2480">
        <v>97.891263809999998</v>
      </c>
      <c r="M2480">
        <v>97.011031070000001</v>
      </c>
      <c r="N2480">
        <v>96.146704970000002</v>
      </c>
    </row>
    <row r="2481" spans="1:14" x14ac:dyDescent="0.25">
      <c r="A2481" t="s">
        <v>4154</v>
      </c>
      <c r="B2481" s="6">
        <v>45282</v>
      </c>
      <c r="C2481">
        <v>4.92</v>
      </c>
      <c r="D2481" s="6">
        <v>45649</v>
      </c>
      <c r="E2481" s="6">
        <v>45282</v>
      </c>
      <c r="F2481">
        <v>102.93302014</v>
      </c>
      <c r="G2481">
        <v>102.11231968</v>
      </c>
      <c r="H2481">
        <v>101.30475601000001</v>
      </c>
      <c r="I2481">
        <v>100.51001496000001</v>
      </c>
      <c r="J2481">
        <v>99.727792320000006</v>
      </c>
      <c r="K2481">
        <v>98.957793440000003</v>
      </c>
      <c r="L2481">
        <v>98.199732859999997</v>
      </c>
      <c r="M2481">
        <v>97.453333959999995</v>
      </c>
      <c r="N2481">
        <v>96.718328630000002</v>
      </c>
    </row>
    <row r="2482" spans="1:14" x14ac:dyDescent="0.25">
      <c r="A2482" t="s">
        <v>4155</v>
      </c>
      <c r="B2482" s="6">
        <v>45282</v>
      </c>
      <c r="C2482">
        <v>4.9400000000000004</v>
      </c>
      <c r="D2482" s="6">
        <v>45642</v>
      </c>
      <c r="E2482" s="6">
        <v>45282</v>
      </c>
      <c r="F2482">
        <v>102.86452306</v>
      </c>
      <c r="G2482">
        <v>102.06315519</v>
      </c>
      <c r="H2482">
        <v>101.27432398000001</v>
      </c>
      <c r="I2482">
        <v>100.49773628</v>
      </c>
      <c r="J2482">
        <v>99.733108009999995</v>
      </c>
      <c r="K2482">
        <v>98.980163840000003</v>
      </c>
      <c r="L2482">
        <v>98.238636839999998</v>
      </c>
      <c r="M2482">
        <v>97.508268169999994</v>
      </c>
      <c r="N2482">
        <v>96.788806780000002</v>
      </c>
    </row>
    <row r="2483" spans="1:14" x14ac:dyDescent="0.25">
      <c r="A2483" t="s">
        <v>4156</v>
      </c>
      <c r="B2483" s="6">
        <v>45282</v>
      </c>
      <c r="C2483">
        <v>4</v>
      </c>
      <c r="D2483" s="6">
        <v>47109</v>
      </c>
      <c r="E2483" s="6">
        <v>45282</v>
      </c>
      <c r="F2483">
        <v>117.06906432</v>
      </c>
      <c r="G2483">
        <v>112.06210382</v>
      </c>
      <c r="H2483">
        <v>107.30394473</v>
      </c>
      <c r="I2483">
        <v>102.78087712</v>
      </c>
      <c r="J2483">
        <v>98.480018759999993</v>
      </c>
      <c r="K2483">
        <v>94.389260640000003</v>
      </c>
      <c r="L2483">
        <v>90.497216559999998</v>
      </c>
      <c r="M2483">
        <v>86.793176099999997</v>
      </c>
      <c r="N2483">
        <v>83.267061040000002</v>
      </c>
    </row>
    <row r="2484" spans="1:14" x14ac:dyDescent="0.25">
      <c r="A2484" t="s">
        <v>4157</v>
      </c>
      <c r="B2484" s="6">
        <v>45282</v>
      </c>
      <c r="C2484">
        <v>4.4400000000000004</v>
      </c>
      <c r="D2484" s="6">
        <v>46013</v>
      </c>
      <c r="E2484" s="6">
        <v>45282</v>
      </c>
      <c r="F2484">
        <v>106.48313936</v>
      </c>
      <c r="G2484">
        <v>104.66007833</v>
      </c>
      <c r="H2484">
        <v>102.87737959</v>
      </c>
      <c r="I2484">
        <v>101.13387939</v>
      </c>
      <c r="J2484">
        <v>99.428456479999994</v>
      </c>
      <c r="K2484">
        <v>97.760030180000001</v>
      </c>
      <c r="L2484">
        <v>96.127558570000005</v>
      </c>
      <c r="M2484">
        <v>94.530036769999995</v>
      </c>
      <c r="N2484">
        <v>92.966495330000001</v>
      </c>
    </row>
    <row r="2485" spans="1:14" x14ac:dyDescent="0.25">
      <c r="A2485" t="s">
        <v>4158</v>
      </c>
      <c r="B2485" s="6">
        <v>45282</v>
      </c>
      <c r="C2485">
        <v>4.92</v>
      </c>
      <c r="D2485" s="6">
        <v>45646</v>
      </c>
      <c r="E2485" s="6">
        <v>45282</v>
      </c>
      <c r="F2485">
        <v>102.89215359000001</v>
      </c>
      <c r="G2485">
        <v>102.07985497</v>
      </c>
      <c r="H2485">
        <v>101.28043253</v>
      </c>
      <c r="I2485">
        <v>100.49358124</v>
      </c>
      <c r="J2485">
        <v>99.71900565</v>
      </c>
      <c r="K2485">
        <v>98.956419510000003</v>
      </c>
      <c r="L2485">
        <v>98.205545450000002</v>
      </c>
      <c r="M2485">
        <v>97.466114570000002</v>
      </c>
      <c r="N2485">
        <v>96.737866170000004</v>
      </c>
    </row>
    <row r="2486" spans="1:14" x14ac:dyDescent="0.25">
      <c r="A2486" t="s">
        <v>4159</v>
      </c>
      <c r="B2486" s="6">
        <v>45286</v>
      </c>
      <c r="C2486">
        <v>4.67</v>
      </c>
      <c r="D2486" s="6">
        <v>45834</v>
      </c>
      <c r="E2486" s="6">
        <v>45286</v>
      </c>
      <c r="F2486">
        <v>104.78742013999999</v>
      </c>
      <c r="G2486">
        <v>103.46087735</v>
      </c>
      <c r="H2486">
        <v>102.15877651</v>
      </c>
      <c r="I2486">
        <v>100.88047525</v>
      </c>
      <c r="J2486">
        <v>99.625353680000003</v>
      </c>
      <c r="K2486">
        <v>98.392813399999994</v>
      </c>
      <c r="L2486">
        <v>97.182276599999994</v>
      </c>
      <c r="M2486">
        <v>95.993185089999997</v>
      </c>
      <c r="N2486">
        <v>94.824999539999993</v>
      </c>
    </row>
    <row r="2487" spans="1:14" x14ac:dyDescent="0.25">
      <c r="A2487" t="s">
        <v>4160</v>
      </c>
      <c r="B2487" s="6">
        <v>45286</v>
      </c>
      <c r="C2487">
        <v>4.03</v>
      </c>
      <c r="D2487" s="6">
        <v>47113</v>
      </c>
      <c r="E2487" s="6">
        <v>45286</v>
      </c>
      <c r="F2487">
        <v>117.25114277</v>
      </c>
      <c r="G2487">
        <v>112.22896007</v>
      </c>
      <c r="H2487">
        <v>107.45678418</v>
      </c>
      <c r="I2487">
        <v>102.92082868999999</v>
      </c>
      <c r="J2487">
        <v>98.608138550000007</v>
      </c>
      <c r="K2487">
        <v>94.506535670000005</v>
      </c>
      <c r="L2487">
        <v>90.604568330000006</v>
      </c>
      <c r="M2487">
        <v>86.891464119999995</v>
      </c>
      <c r="N2487">
        <v>83.357086199999998</v>
      </c>
    </row>
    <row r="2488" spans="1:14" x14ac:dyDescent="0.25">
      <c r="A2488" t="s">
        <v>4161</v>
      </c>
      <c r="B2488" s="6">
        <v>45243</v>
      </c>
      <c r="C2488">
        <v>5.16</v>
      </c>
      <c r="D2488" s="6">
        <v>45974</v>
      </c>
      <c r="E2488" s="6">
        <v>45243</v>
      </c>
      <c r="F2488">
        <v>107.26277717000001</v>
      </c>
      <c r="G2488">
        <v>105.5389557</v>
      </c>
      <c r="H2488">
        <v>103.85145469</v>
      </c>
      <c r="I2488">
        <v>102.19918976</v>
      </c>
      <c r="J2488">
        <v>100.58111995</v>
      </c>
      <c r="K2488">
        <v>98.996245529999996</v>
      </c>
      <c r="L2488">
        <v>97.443605939999998</v>
      </c>
      <c r="M2488">
        <v>95.922277820000005</v>
      </c>
      <c r="N2488">
        <v>94.431373170000001</v>
      </c>
    </row>
    <row r="2489" spans="1:14" x14ac:dyDescent="0.25">
      <c r="A2489" t="s">
        <v>4162</v>
      </c>
      <c r="B2489" s="6">
        <v>45243</v>
      </c>
      <c r="C2489">
        <v>4.97</v>
      </c>
      <c r="D2489" s="6">
        <v>46339</v>
      </c>
      <c r="E2489" s="6">
        <v>45243</v>
      </c>
      <c r="F2489">
        <v>111.71510202</v>
      </c>
      <c r="G2489">
        <v>108.93662175</v>
      </c>
      <c r="H2489">
        <v>106.24278421</v>
      </c>
      <c r="I2489">
        <v>103.63045859</v>
      </c>
      <c r="J2489">
        <v>101.09665336</v>
      </c>
      <c r="K2489">
        <v>98.638508939999994</v>
      </c>
      <c r="L2489">
        <v>96.253290750000005</v>
      </c>
      <c r="M2489">
        <v>93.938382739999994</v>
      </c>
      <c r="N2489">
        <v>91.691281309999994</v>
      </c>
    </row>
    <row r="2490" spans="1:14" x14ac:dyDescent="0.25">
      <c r="A2490" t="s">
        <v>4163</v>
      </c>
      <c r="B2490" s="6">
        <v>45243</v>
      </c>
      <c r="C2490">
        <v>5.3</v>
      </c>
      <c r="D2490" s="6">
        <v>45792</v>
      </c>
      <c r="E2490" s="6">
        <v>45243</v>
      </c>
      <c r="F2490">
        <v>105.04658382</v>
      </c>
      <c r="G2490">
        <v>103.82796016</v>
      </c>
      <c r="H2490">
        <v>102.63781427000001</v>
      </c>
      <c r="I2490">
        <v>101.47515376</v>
      </c>
      <c r="J2490">
        <v>100.33903193</v>
      </c>
      <c r="K2490">
        <v>99.228545159999996</v>
      </c>
      <c r="L2490">
        <v>98.142830540000006</v>
      </c>
      <c r="M2490">
        <v>97.081063529999994</v>
      </c>
      <c r="N2490">
        <v>96.042455869999998</v>
      </c>
    </row>
    <row r="2491" spans="1:14" x14ac:dyDescent="0.25">
      <c r="A2491" t="s">
        <v>4164</v>
      </c>
      <c r="B2491" s="6">
        <v>45244</v>
      </c>
      <c r="C2491">
        <v>4.5999999999999996</v>
      </c>
      <c r="D2491" s="6">
        <v>47071</v>
      </c>
      <c r="E2491" s="6">
        <v>45244</v>
      </c>
      <c r="F2491">
        <v>119.52707882999999</v>
      </c>
      <c r="G2491">
        <v>114.56754755999999</v>
      </c>
      <c r="H2491">
        <v>109.8489811</v>
      </c>
      <c r="I2491">
        <v>105.35829022999999</v>
      </c>
      <c r="J2491">
        <v>101.08317257</v>
      </c>
      <c r="K2491">
        <v>97.012060460000001</v>
      </c>
      <c r="L2491">
        <v>93.134072709999998</v>
      </c>
      <c r="M2491">
        <v>89.438969740000005</v>
      </c>
      <c r="N2491">
        <v>85.917111969999993</v>
      </c>
    </row>
    <row r="2492" spans="1:14" x14ac:dyDescent="0.25">
      <c r="A2492" t="s">
        <v>4165</v>
      </c>
      <c r="B2492" s="6">
        <v>45244</v>
      </c>
      <c r="C2492">
        <v>4.67</v>
      </c>
      <c r="D2492" s="6">
        <v>46706</v>
      </c>
      <c r="E2492" s="6">
        <v>45244</v>
      </c>
      <c r="F2492">
        <v>115.43778476</v>
      </c>
      <c r="G2492">
        <v>111.58101547</v>
      </c>
      <c r="H2492">
        <v>107.87726927</v>
      </c>
      <c r="I2492">
        <v>104.3195724</v>
      </c>
      <c r="J2492">
        <v>100.90131316</v>
      </c>
      <c r="K2492">
        <v>97.616220659999996</v>
      </c>
      <c r="L2492">
        <v>94.458344850000003</v>
      </c>
      <c r="M2492">
        <v>91.422038009999994</v>
      </c>
      <c r="N2492">
        <v>88.501937330000004</v>
      </c>
    </row>
    <row r="2493" spans="1:14" x14ac:dyDescent="0.25">
      <c r="A2493" t="s">
        <v>4166</v>
      </c>
      <c r="B2493" s="6">
        <v>45244</v>
      </c>
      <c r="C2493">
        <v>4.62</v>
      </c>
      <c r="D2493" s="6">
        <v>47071</v>
      </c>
      <c r="E2493" s="6">
        <v>45244</v>
      </c>
      <c r="F2493">
        <v>119.6211654</v>
      </c>
      <c r="G2493">
        <v>114.65944184</v>
      </c>
      <c r="H2493">
        <v>109.93876112</v>
      </c>
      <c r="I2493">
        <v>105.44603059000001</v>
      </c>
      <c r="J2493">
        <v>101.16894459</v>
      </c>
      <c r="K2493">
        <v>97.09593237</v>
      </c>
      <c r="L2493">
        <v>93.216109799999998</v>
      </c>
      <c r="M2493">
        <v>89.519234490000002</v>
      </c>
      <c r="N2493">
        <v>85.995664239999996</v>
      </c>
    </row>
    <row r="2494" spans="1:14" x14ac:dyDescent="0.25">
      <c r="A2494" t="s">
        <v>4167</v>
      </c>
      <c r="B2494" s="6">
        <v>45244</v>
      </c>
      <c r="C2494">
        <v>5.35</v>
      </c>
      <c r="D2494" s="6">
        <v>45610</v>
      </c>
      <c r="E2494" s="6">
        <v>45244</v>
      </c>
      <c r="F2494">
        <v>102.79435904</v>
      </c>
      <c r="G2494">
        <v>102.08005769</v>
      </c>
      <c r="H2494">
        <v>101.37572634999999</v>
      </c>
      <c r="I2494">
        <v>100.68115686</v>
      </c>
      <c r="J2494">
        <v>99.996146789999997</v>
      </c>
      <c r="K2494">
        <v>99.320499330000004</v>
      </c>
      <c r="L2494">
        <v>98.654022999999995</v>
      </c>
      <c r="M2494">
        <v>97.99653155</v>
      </c>
      <c r="N2494">
        <v>97.347843740000002</v>
      </c>
    </row>
    <row r="2495" spans="1:14" x14ac:dyDescent="0.25">
      <c r="A2495" t="s">
        <v>4168</v>
      </c>
      <c r="B2495" s="6">
        <v>45244</v>
      </c>
      <c r="C2495">
        <v>4.68</v>
      </c>
      <c r="D2495" s="6">
        <v>46706</v>
      </c>
      <c r="E2495" s="6">
        <v>45244</v>
      </c>
      <c r="F2495">
        <v>115.47489040000001</v>
      </c>
      <c r="G2495">
        <v>111.61743417</v>
      </c>
      <c r="H2495">
        <v>107.91302124000001</v>
      </c>
      <c r="I2495">
        <v>104.3546771</v>
      </c>
      <c r="J2495">
        <v>100.93578931</v>
      </c>
      <c r="K2495">
        <v>97.650086290000004</v>
      </c>
      <c r="L2495">
        <v>94.491617329999997</v>
      </c>
      <c r="M2495">
        <v>91.454734070000001</v>
      </c>
      <c r="N2495">
        <v>88.534073109999994</v>
      </c>
    </row>
    <row r="2496" spans="1:14" x14ac:dyDescent="0.25">
      <c r="A2496" t="s">
        <v>4169</v>
      </c>
      <c r="B2496" s="6">
        <v>45244</v>
      </c>
      <c r="C2496">
        <v>4.97</v>
      </c>
      <c r="D2496" s="6">
        <v>45975</v>
      </c>
      <c r="E2496" s="6">
        <v>45244</v>
      </c>
      <c r="F2496">
        <v>106.95017514</v>
      </c>
      <c r="G2496">
        <v>105.22634277</v>
      </c>
      <c r="H2496">
        <v>103.53888264</v>
      </c>
      <c r="I2496">
        <v>101.88670715000001</v>
      </c>
      <c r="J2496">
        <v>100.26877239</v>
      </c>
      <c r="K2496">
        <v>98.684075859999993</v>
      </c>
      <c r="L2496">
        <v>97.131654380000001</v>
      </c>
      <c r="M2496">
        <v>95.610582149999999</v>
      </c>
      <c r="N2496">
        <v>94.119968889999996</v>
      </c>
    </row>
    <row r="2497" spans="1:14" x14ac:dyDescent="0.25">
      <c r="A2497" t="s">
        <v>4170</v>
      </c>
      <c r="B2497" s="6">
        <v>45244</v>
      </c>
      <c r="C2497">
        <v>4.76</v>
      </c>
      <c r="D2497" s="6">
        <v>46339</v>
      </c>
      <c r="E2497" s="6">
        <v>45244</v>
      </c>
      <c r="F2497">
        <v>111.14604027</v>
      </c>
      <c r="G2497">
        <v>108.37533627000001</v>
      </c>
      <c r="H2497">
        <v>105.68909334999999</v>
      </c>
      <c r="I2497">
        <v>103.08418643</v>
      </c>
      <c r="J2497">
        <v>100.55762952000001</v>
      </c>
      <c r="K2497">
        <v>98.106568319999994</v>
      </c>
      <c r="L2497">
        <v>95.728273349999995</v>
      </c>
      <c r="M2497">
        <v>93.420133460000002</v>
      </c>
      <c r="N2497">
        <v>91.179649729999994</v>
      </c>
    </row>
    <row r="2498" spans="1:14" x14ac:dyDescent="0.25">
      <c r="A2498" t="s">
        <v>4171</v>
      </c>
      <c r="B2498" s="6">
        <v>45245</v>
      </c>
      <c r="C2498">
        <v>4.8499999999999996</v>
      </c>
      <c r="D2498" s="6">
        <v>46342</v>
      </c>
      <c r="E2498" s="6">
        <v>45245</v>
      </c>
      <c r="F2498">
        <v>111.42885602</v>
      </c>
      <c r="G2498">
        <v>108.64589203</v>
      </c>
      <c r="H2498">
        <v>105.94794579000001</v>
      </c>
      <c r="I2498">
        <v>103.33186354</v>
      </c>
      <c r="J2498">
        <v>100.79463234000001</v>
      </c>
      <c r="K2498">
        <v>98.333372550000007</v>
      </c>
      <c r="L2498">
        <v>95.945330859999999</v>
      </c>
      <c r="M2498">
        <v>93.627873660000006</v>
      </c>
      <c r="N2498">
        <v>91.3784809</v>
      </c>
    </row>
    <row r="2499" spans="1:14" x14ac:dyDescent="0.25">
      <c r="A2499" t="s">
        <v>4172</v>
      </c>
      <c r="B2499" s="6">
        <v>45247</v>
      </c>
      <c r="C2499">
        <v>4.76</v>
      </c>
      <c r="D2499" s="6">
        <v>46338</v>
      </c>
      <c r="E2499" s="6">
        <v>45247</v>
      </c>
      <c r="F2499">
        <v>111.13330836999999</v>
      </c>
      <c r="G2499">
        <v>108.36557233000001</v>
      </c>
      <c r="H2499">
        <v>105.68213832000001</v>
      </c>
      <c r="I2499">
        <v>103.07988996</v>
      </c>
      <c r="J2499">
        <v>100.55584942999999</v>
      </c>
      <c r="K2499">
        <v>98.107170069999995</v>
      </c>
      <c r="L2499">
        <v>95.731129609999996</v>
      </c>
      <c r="M2499">
        <v>93.425123639999995</v>
      </c>
      <c r="N2499">
        <v>91.186659610000007</v>
      </c>
    </row>
    <row r="2500" spans="1:14" x14ac:dyDescent="0.25">
      <c r="A2500" t="s">
        <v>4173</v>
      </c>
      <c r="B2500" s="6">
        <v>45247</v>
      </c>
      <c r="C2500">
        <v>4.59</v>
      </c>
      <c r="D2500" s="6">
        <v>47074</v>
      </c>
      <c r="E2500" s="6">
        <v>45247</v>
      </c>
      <c r="F2500">
        <v>119.51449759</v>
      </c>
      <c r="G2500">
        <v>114.54674641</v>
      </c>
      <c r="H2500">
        <v>109.82073200000001</v>
      </c>
      <c r="I2500">
        <v>105.32330281</v>
      </c>
      <c r="J2500">
        <v>101.04209925000001</v>
      </c>
      <c r="K2500">
        <v>96.965501110000005</v>
      </c>
      <c r="L2500">
        <v>93.082578900000001</v>
      </c>
      <c r="M2500">
        <v>89.383048630000005</v>
      </c>
      <c r="N2500">
        <v>85.857229889999999</v>
      </c>
    </row>
    <row r="2501" spans="1:14" x14ac:dyDescent="0.25">
      <c r="A2501" t="s">
        <v>4174</v>
      </c>
      <c r="B2501" s="6">
        <v>45247</v>
      </c>
      <c r="C2501">
        <v>4.99</v>
      </c>
      <c r="D2501" s="6">
        <v>45973</v>
      </c>
      <c r="E2501" s="6">
        <v>45247</v>
      </c>
      <c r="F2501">
        <v>106.95880056999999</v>
      </c>
      <c r="G2501">
        <v>105.24042761</v>
      </c>
      <c r="H2501">
        <v>103.55822499</v>
      </c>
      <c r="I2501">
        <v>101.9111142</v>
      </c>
      <c r="J2501">
        <v>100.29805988</v>
      </c>
      <c r="K2501">
        <v>98.718067610000006</v>
      </c>
      <c r="L2501">
        <v>97.170181850000006</v>
      </c>
      <c r="M2501">
        <v>95.653484019999993</v>
      </c>
      <c r="N2501">
        <v>94.167090680000001</v>
      </c>
    </row>
    <row r="2502" spans="1:14" x14ac:dyDescent="0.25">
      <c r="A2502" t="s">
        <v>4175</v>
      </c>
      <c r="B2502" s="6">
        <v>45251</v>
      </c>
      <c r="C2502">
        <v>4.75</v>
      </c>
      <c r="D2502" s="6">
        <v>46356</v>
      </c>
      <c r="E2502" s="6">
        <v>45251</v>
      </c>
      <c r="F2502">
        <v>111.33491026999999</v>
      </c>
      <c r="G2502">
        <v>108.51404100000001</v>
      </c>
      <c r="H2502">
        <v>105.78035431000001</v>
      </c>
      <c r="I2502">
        <v>103.13057525000001</v>
      </c>
      <c r="J2502">
        <v>100.56157736</v>
      </c>
      <c r="K2502">
        <v>98.070374540000003</v>
      </c>
      <c r="L2502">
        <v>95.654113620000004</v>
      </c>
      <c r="M2502">
        <v>93.310067259999997</v>
      </c>
      <c r="N2502">
        <v>91.035627360000007</v>
      </c>
    </row>
    <row r="2503" spans="1:14" x14ac:dyDescent="0.25">
      <c r="A2503" t="s">
        <v>4176</v>
      </c>
      <c r="B2503" s="6">
        <v>45252</v>
      </c>
      <c r="C2503">
        <v>5.05</v>
      </c>
      <c r="D2503" s="6">
        <v>45985</v>
      </c>
      <c r="E2503" s="6">
        <v>45252</v>
      </c>
      <c r="F2503">
        <v>107.21742911</v>
      </c>
      <c r="G2503">
        <v>105.46350706</v>
      </c>
      <c r="H2503">
        <v>103.74702676</v>
      </c>
      <c r="I2503">
        <v>102.06685329</v>
      </c>
      <c r="J2503">
        <v>100.42189805</v>
      </c>
      <c r="K2503">
        <v>98.811116330000004</v>
      </c>
      <c r="L2503">
        <v>97.233505070000007</v>
      </c>
      <c r="M2503">
        <v>95.688100739999996</v>
      </c>
      <c r="N2503">
        <v>94.173977350000001</v>
      </c>
    </row>
    <row r="2504" spans="1:14" x14ac:dyDescent="0.25">
      <c r="A2504" t="s">
        <v>4177</v>
      </c>
      <c r="B2504" s="6">
        <v>45257</v>
      </c>
      <c r="C2504">
        <v>4.6100000000000003</v>
      </c>
      <c r="D2504" s="6">
        <v>47084</v>
      </c>
      <c r="E2504" s="6">
        <v>45257</v>
      </c>
      <c r="F2504">
        <v>119.72414863</v>
      </c>
      <c r="G2504">
        <v>114.72308504</v>
      </c>
      <c r="H2504">
        <v>109.96655316</v>
      </c>
      <c r="I2504">
        <v>105.44118292</v>
      </c>
      <c r="J2504">
        <v>101.13441383</v>
      </c>
      <c r="K2504">
        <v>97.034440939999996</v>
      </c>
      <c r="L2504">
        <v>93.130164739999998</v>
      </c>
      <c r="M2504">
        <v>89.411144750000005</v>
      </c>
      <c r="N2504">
        <v>85.86755642</v>
      </c>
    </row>
    <row r="2505" spans="1:14" x14ac:dyDescent="0.25">
      <c r="A2505" t="s">
        <v>4178</v>
      </c>
      <c r="B2505" s="6">
        <v>45257</v>
      </c>
      <c r="C2505">
        <v>4.78</v>
      </c>
      <c r="D2505" s="6">
        <v>46353</v>
      </c>
      <c r="E2505" s="6">
        <v>45257</v>
      </c>
      <c r="F2505">
        <v>111.37924033</v>
      </c>
      <c r="G2505">
        <v>108.56615982</v>
      </c>
      <c r="H2505">
        <v>105.83980336</v>
      </c>
      <c r="I2505">
        <v>103.19692196</v>
      </c>
      <c r="J2505">
        <v>100.63441343</v>
      </c>
      <c r="K2505">
        <v>98.149314459999999</v>
      </c>
      <c r="L2505">
        <v>95.738793220000005</v>
      </c>
      <c r="M2505">
        <v>93.400142399999993</v>
      </c>
      <c r="N2505">
        <v>91.130772710000002</v>
      </c>
    </row>
    <row r="2506" spans="1:14" x14ac:dyDescent="0.25">
      <c r="A2506" t="s">
        <v>4179</v>
      </c>
      <c r="B2506" s="6">
        <v>45257</v>
      </c>
      <c r="C2506">
        <v>4.68</v>
      </c>
      <c r="D2506" s="6">
        <v>46720</v>
      </c>
      <c r="E2506" s="6">
        <v>45257</v>
      </c>
      <c r="F2506">
        <v>115.65187898000001</v>
      </c>
      <c r="G2506">
        <v>111.75157989</v>
      </c>
      <c r="H2506">
        <v>108.00735779999999</v>
      </c>
      <c r="I2506">
        <v>104.41203547000001</v>
      </c>
      <c r="J2506">
        <v>100.95881226</v>
      </c>
      <c r="K2506">
        <v>97.641241609999994</v>
      </c>
      <c r="L2506">
        <v>94.453210200000001</v>
      </c>
      <c r="M2506">
        <v>91.388918329999996</v>
      </c>
      <c r="N2506">
        <v>88.442861769999993</v>
      </c>
    </row>
    <row r="2507" spans="1:14" x14ac:dyDescent="0.25">
      <c r="A2507" t="s">
        <v>4180</v>
      </c>
      <c r="B2507" s="6">
        <v>45257</v>
      </c>
      <c r="C2507">
        <v>5.03</v>
      </c>
      <c r="D2507" s="6">
        <v>45987</v>
      </c>
      <c r="E2507" s="6">
        <v>45257</v>
      </c>
      <c r="F2507">
        <v>107.20847046999999</v>
      </c>
      <c r="G2507">
        <v>105.44907984</v>
      </c>
      <c r="H2507">
        <v>103.72733672</v>
      </c>
      <c r="I2507">
        <v>102.04209689</v>
      </c>
      <c r="J2507">
        <v>100.39226299000001</v>
      </c>
      <c r="K2507">
        <v>98.776782019999999</v>
      </c>
      <c r="L2507">
        <v>97.194643110000001</v>
      </c>
      <c r="M2507">
        <v>95.644875319999997</v>
      </c>
      <c r="N2507">
        <v>94.126545680000007</v>
      </c>
    </row>
    <row r="2508" spans="1:14" x14ac:dyDescent="0.25">
      <c r="A2508" t="s">
        <v>4181</v>
      </c>
      <c r="B2508" s="6">
        <v>45258</v>
      </c>
      <c r="C2508">
        <v>4.41</v>
      </c>
      <c r="D2508" s="6">
        <v>47087</v>
      </c>
      <c r="E2508" s="6">
        <v>45258</v>
      </c>
      <c r="F2508">
        <v>119.47879476</v>
      </c>
      <c r="G2508">
        <v>114.45459982</v>
      </c>
      <c r="H2508">
        <v>109.67708424</v>
      </c>
      <c r="I2508">
        <v>105.13271181</v>
      </c>
      <c r="J2508">
        <v>100.80876891</v>
      </c>
      <c r="K2508">
        <v>96.693309389999996</v>
      </c>
      <c r="L2508">
        <v>92.775103529999996</v>
      </c>
      <c r="M2508">
        <v>89.043590649999999</v>
      </c>
      <c r="N2508">
        <v>85.488835249999994</v>
      </c>
    </row>
    <row r="2509" spans="1:14" x14ac:dyDescent="0.25">
      <c r="A2509" t="s">
        <v>4182</v>
      </c>
      <c r="B2509" s="6">
        <v>45258</v>
      </c>
      <c r="C2509">
        <v>4.41</v>
      </c>
      <c r="D2509" s="6">
        <v>47087</v>
      </c>
      <c r="E2509" s="6">
        <v>45258</v>
      </c>
      <c r="F2509">
        <v>119.47879476</v>
      </c>
      <c r="G2509">
        <v>114.45459982</v>
      </c>
      <c r="H2509">
        <v>109.67708424</v>
      </c>
      <c r="I2509">
        <v>105.13271181</v>
      </c>
      <c r="J2509">
        <v>100.80876891</v>
      </c>
      <c r="K2509">
        <v>96.693309389999996</v>
      </c>
      <c r="L2509">
        <v>92.775103529999996</v>
      </c>
      <c r="M2509">
        <v>89.043590649999999</v>
      </c>
      <c r="N2509">
        <v>85.488835249999994</v>
      </c>
    </row>
    <row r="2510" spans="1:14" x14ac:dyDescent="0.25">
      <c r="A2510" t="s">
        <v>4183</v>
      </c>
      <c r="B2510" s="6">
        <v>45258</v>
      </c>
      <c r="C2510">
        <v>4.7300000000000004</v>
      </c>
      <c r="D2510" s="6">
        <v>46370</v>
      </c>
      <c r="E2510" s="6">
        <v>45258</v>
      </c>
      <c r="F2510">
        <v>111.45132888000001</v>
      </c>
      <c r="G2510">
        <v>108.59090969</v>
      </c>
      <c r="H2510">
        <v>105.81995465999999</v>
      </c>
      <c r="I2510">
        <v>103.13512539</v>
      </c>
      <c r="J2510">
        <v>100.53323054000001</v>
      </c>
      <c r="K2510">
        <v>98.011218229999997</v>
      </c>
      <c r="L2510">
        <v>95.566168939999997</v>
      </c>
      <c r="M2510">
        <v>93.195288790000006</v>
      </c>
      <c r="N2510">
        <v>90.895903239999996</v>
      </c>
    </row>
    <row r="2511" spans="1:14" x14ac:dyDescent="0.25">
      <c r="A2511" t="s">
        <v>4184</v>
      </c>
      <c r="B2511" s="6">
        <v>45296</v>
      </c>
      <c r="C2511">
        <v>4.99</v>
      </c>
      <c r="D2511" s="6">
        <v>45663</v>
      </c>
      <c r="E2511" s="6">
        <v>45296</v>
      </c>
      <c r="F2511">
        <v>103.14882238</v>
      </c>
      <c r="G2511">
        <v>102.28930139000001</v>
      </c>
      <c r="H2511">
        <v>101.44416175000001</v>
      </c>
      <c r="I2511">
        <v>100.61304403</v>
      </c>
      <c r="J2511">
        <v>99.795600750000006</v>
      </c>
      <c r="K2511">
        <v>98.991495819999997</v>
      </c>
      <c r="L2511">
        <v>98.200404079999998</v>
      </c>
      <c r="M2511">
        <v>97.422010909999997</v>
      </c>
      <c r="N2511">
        <v>96.656011739999997</v>
      </c>
    </row>
    <row r="2512" spans="1:14" x14ac:dyDescent="0.25">
      <c r="A2512" t="s">
        <v>4185</v>
      </c>
      <c r="B2512" s="6">
        <v>45259</v>
      </c>
      <c r="C2512">
        <v>4.8099999999999996</v>
      </c>
      <c r="D2512" s="6">
        <v>45806</v>
      </c>
      <c r="E2512" s="6">
        <v>45259</v>
      </c>
      <c r="F2512">
        <v>104.81352126</v>
      </c>
      <c r="G2512">
        <v>103.55549336</v>
      </c>
      <c r="H2512">
        <v>102.32782107</v>
      </c>
      <c r="I2512">
        <v>101.12941343999999</v>
      </c>
      <c r="J2512">
        <v>99.959231290000005</v>
      </c>
      <c r="K2512">
        <v>98.816284170000003</v>
      </c>
      <c r="L2512">
        <v>97.699627539999994</v>
      </c>
      <c r="M2512">
        <v>96.608360110000007</v>
      </c>
      <c r="N2512">
        <v>95.541621410000005</v>
      </c>
    </row>
    <row r="2513" spans="1:14" x14ac:dyDescent="0.25">
      <c r="A2513" t="s">
        <v>4186</v>
      </c>
      <c r="B2513" s="6">
        <v>45259</v>
      </c>
      <c r="C2513">
        <v>4.25</v>
      </c>
      <c r="D2513" s="6">
        <v>47086</v>
      </c>
      <c r="E2513" s="6">
        <v>45259</v>
      </c>
      <c r="F2513">
        <v>118.70578961</v>
      </c>
      <c r="G2513">
        <v>113.70266033</v>
      </c>
      <c r="H2513">
        <v>108.94529123</v>
      </c>
      <c r="I2513">
        <v>104.42019659</v>
      </c>
      <c r="J2513">
        <v>100.11471007999999</v>
      </c>
      <c r="K2513">
        <v>96.016929779999998</v>
      </c>
      <c r="L2513">
        <v>92.115667380000005</v>
      </c>
      <c r="M2513">
        <v>88.400401020000004</v>
      </c>
      <c r="N2513">
        <v>84.861231599999996</v>
      </c>
    </row>
    <row r="2514" spans="1:14" x14ac:dyDescent="0.25">
      <c r="A2514" t="s">
        <v>4187</v>
      </c>
      <c r="B2514" s="6">
        <v>45296</v>
      </c>
      <c r="C2514">
        <v>4.76</v>
      </c>
      <c r="D2514" s="6">
        <v>45845</v>
      </c>
      <c r="E2514" s="6">
        <v>45296</v>
      </c>
      <c r="F2514">
        <v>105.03849719999999</v>
      </c>
      <c r="G2514">
        <v>103.68142075</v>
      </c>
      <c r="H2514">
        <v>102.34851619</v>
      </c>
      <c r="I2514">
        <v>101.03919102</v>
      </c>
      <c r="J2514">
        <v>99.752871679999998</v>
      </c>
      <c r="K2514">
        <v>98.489002819999996</v>
      </c>
      <c r="L2514">
        <v>97.247046539999999</v>
      </c>
      <c r="M2514">
        <v>96.026481739999994</v>
      </c>
      <c r="N2514">
        <v>94.826803470000002</v>
      </c>
    </row>
    <row r="2515" spans="1:14" x14ac:dyDescent="0.25">
      <c r="A2515" t="s">
        <v>4188</v>
      </c>
      <c r="B2515" s="6">
        <v>45296</v>
      </c>
      <c r="C2515">
        <v>4.29</v>
      </c>
      <c r="D2515" s="6">
        <v>46392</v>
      </c>
      <c r="E2515" s="6">
        <v>45296</v>
      </c>
      <c r="F2515">
        <v>110.46437679</v>
      </c>
      <c r="G2515">
        <v>107.55857306</v>
      </c>
      <c r="H2515">
        <v>104.74548248000001</v>
      </c>
      <c r="I2515">
        <v>102.02165269</v>
      </c>
      <c r="J2515">
        <v>99.383778919999997</v>
      </c>
      <c r="K2515">
        <v>96.828696780000001</v>
      </c>
      <c r="L2515">
        <v>94.353375560000003</v>
      </c>
      <c r="M2515">
        <v>91.954911800000005</v>
      </c>
      <c r="N2515">
        <v>89.630523249999996</v>
      </c>
    </row>
    <row r="2516" spans="1:14" x14ac:dyDescent="0.25">
      <c r="A2516" t="s">
        <v>4189</v>
      </c>
      <c r="B2516" s="6">
        <v>45300</v>
      </c>
      <c r="C2516">
        <v>4.13</v>
      </c>
      <c r="D2516" s="6">
        <v>47127</v>
      </c>
      <c r="E2516" s="6">
        <v>45300</v>
      </c>
      <c r="F2516">
        <v>117.86716978</v>
      </c>
      <c r="G2516">
        <v>112.79232346000001</v>
      </c>
      <c r="H2516">
        <v>107.97171625</v>
      </c>
      <c r="I2516">
        <v>103.39125433</v>
      </c>
      <c r="J2516">
        <v>99.037696560000001</v>
      </c>
      <c r="K2516">
        <v>94.898598680000006</v>
      </c>
      <c r="L2516">
        <v>90.962261269999999</v>
      </c>
      <c r="M2516">
        <v>87.217681580000004</v>
      </c>
      <c r="N2516">
        <v>83.654508530000001</v>
      </c>
    </row>
    <row r="2517" spans="1:14" x14ac:dyDescent="0.25">
      <c r="A2517" t="s">
        <v>4190</v>
      </c>
      <c r="B2517" s="6">
        <v>45299</v>
      </c>
      <c r="C2517">
        <v>4.13</v>
      </c>
      <c r="D2517" s="6">
        <v>47126</v>
      </c>
      <c r="E2517" s="6">
        <v>45299</v>
      </c>
      <c r="F2517">
        <v>117.85766952</v>
      </c>
      <c r="G2517">
        <v>112.78575377</v>
      </c>
      <c r="H2517">
        <v>107.96780348999999</v>
      </c>
      <c r="I2517">
        <v>103.38974712</v>
      </c>
      <c r="J2517">
        <v>99.038363970000006</v>
      </c>
      <c r="K2517">
        <v>94.901228570000001</v>
      </c>
      <c r="L2517">
        <v>90.966658850000002</v>
      </c>
      <c r="M2517">
        <v>87.223667950000006</v>
      </c>
      <c r="N2517">
        <v>83.661919470000001</v>
      </c>
    </row>
    <row r="2518" spans="1:14" x14ac:dyDescent="0.25">
      <c r="A2518" t="s">
        <v>4191</v>
      </c>
      <c r="B2518" s="6">
        <v>45302</v>
      </c>
      <c r="C2518">
        <v>4.95</v>
      </c>
      <c r="D2518" s="6">
        <v>45667</v>
      </c>
      <c r="E2518" s="6">
        <v>45302</v>
      </c>
      <c r="F2518">
        <v>103.16003182</v>
      </c>
      <c r="G2518">
        <v>102.28966198000001</v>
      </c>
      <c r="H2518">
        <v>101.43404090999999</v>
      </c>
      <c r="I2518">
        <v>100.59279526</v>
      </c>
      <c r="J2518">
        <v>99.7655642</v>
      </c>
      <c r="K2518">
        <v>98.951998889999999</v>
      </c>
      <c r="L2518">
        <v>98.151762020000007</v>
      </c>
      <c r="M2518">
        <v>97.364527300000006</v>
      </c>
      <c r="N2518">
        <v>96.589979040000003</v>
      </c>
    </row>
    <row r="2519" spans="1:14" x14ac:dyDescent="0.25">
      <c r="A2519" t="s">
        <v>4192</v>
      </c>
      <c r="B2519" s="6">
        <v>45299</v>
      </c>
      <c r="C2519">
        <v>4.13</v>
      </c>
      <c r="D2519" s="6">
        <v>47126</v>
      </c>
      <c r="E2519" s="6">
        <v>45299</v>
      </c>
      <c r="F2519">
        <v>117.85766952</v>
      </c>
      <c r="G2519">
        <v>112.78575377</v>
      </c>
      <c r="H2519">
        <v>107.96780348999999</v>
      </c>
      <c r="I2519">
        <v>103.38974712</v>
      </c>
      <c r="J2519">
        <v>99.038363970000006</v>
      </c>
      <c r="K2519">
        <v>94.901228570000001</v>
      </c>
      <c r="L2519">
        <v>90.966658850000002</v>
      </c>
      <c r="M2519">
        <v>87.223667950000006</v>
      </c>
      <c r="N2519">
        <v>83.661919470000001</v>
      </c>
    </row>
    <row r="2520" spans="1:14" x14ac:dyDescent="0.25">
      <c r="A2520" t="s">
        <v>4193</v>
      </c>
      <c r="B2520" s="6">
        <v>45299</v>
      </c>
      <c r="C2520">
        <v>4.2699999999999996</v>
      </c>
      <c r="D2520" s="6">
        <v>46395</v>
      </c>
      <c r="E2520" s="6">
        <v>45299</v>
      </c>
      <c r="F2520">
        <v>110.43996482</v>
      </c>
      <c r="G2520">
        <v>107.52648425</v>
      </c>
      <c r="H2520">
        <v>104.7062054</v>
      </c>
      <c r="I2520">
        <v>101.9756486</v>
      </c>
      <c r="J2520">
        <v>99.331483359999993</v>
      </c>
      <c r="K2520">
        <v>96.770521059999993</v>
      </c>
      <c r="L2520">
        <v>94.289708140000002</v>
      </c>
      <c r="M2520">
        <v>91.886119609999994</v>
      </c>
      <c r="N2520">
        <v>89.556952899999999</v>
      </c>
    </row>
    <row r="2521" spans="1:14" x14ac:dyDescent="0.25">
      <c r="A2521" t="s">
        <v>4194</v>
      </c>
      <c r="B2521" s="6">
        <v>45299</v>
      </c>
      <c r="C2521">
        <v>4.46</v>
      </c>
      <c r="D2521" s="6">
        <v>46030</v>
      </c>
      <c r="E2521" s="6">
        <v>45299</v>
      </c>
      <c r="F2521">
        <v>106.70812325</v>
      </c>
      <c r="G2521">
        <v>104.83759168</v>
      </c>
      <c r="H2521">
        <v>103.00938461</v>
      </c>
      <c r="I2521">
        <v>101.22229571</v>
      </c>
      <c r="J2521">
        <v>99.475160779999996</v>
      </c>
      <c r="K2521">
        <v>97.766856009999998</v>
      </c>
      <c r="L2521">
        <v>96.09629631</v>
      </c>
      <c r="M2521">
        <v>94.462433689999997</v>
      </c>
      <c r="N2521">
        <v>92.864255779999993</v>
      </c>
    </row>
    <row r="2522" spans="1:14" x14ac:dyDescent="0.25">
      <c r="A2522" t="s">
        <v>4195</v>
      </c>
      <c r="B2522" s="6">
        <v>45299</v>
      </c>
      <c r="C2522">
        <v>4.6900000000000004</v>
      </c>
      <c r="D2522" s="6">
        <v>45846</v>
      </c>
      <c r="E2522" s="6">
        <v>45299</v>
      </c>
      <c r="F2522">
        <v>104.95455982999999</v>
      </c>
      <c r="G2522">
        <v>103.59543101</v>
      </c>
      <c r="H2522">
        <v>102.26055362</v>
      </c>
      <c r="I2522">
        <v>100.94933223</v>
      </c>
      <c r="J2522">
        <v>99.661190480000002</v>
      </c>
      <c r="K2522">
        <v>98.395570309999997</v>
      </c>
      <c r="L2522">
        <v>97.151931270000006</v>
      </c>
      <c r="M2522">
        <v>95.929749790000002</v>
      </c>
      <c r="N2522">
        <v>94.728518559999998</v>
      </c>
    </row>
    <row r="2523" spans="1:14" x14ac:dyDescent="0.25">
      <c r="A2523" t="s">
        <v>4196</v>
      </c>
      <c r="B2523" s="6">
        <v>45302</v>
      </c>
      <c r="C2523">
        <v>4.95</v>
      </c>
      <c r="D2523" s="6">
        <v>45667</v>
      </c>
      <c r="E2523" s="6">
        <v>45302</v>
      </c>
      <c r="F2523">
        <v>103.16003182</v>
      </c>
      <c r="G2523">
        <v>102.28966198000001</v>
      </c>
      <c r="H2523">
        <v>101.43404090999999</v>
      </c>
      <c r="I2523">
        <v>100.59279526</v>
      </c>
      <c r="J2523">
        <v>99.7655642</v>
      </c>
      <c r="K2523">
        <v>98.951998889999999</v>
      </c>
      <c r="L2523">
        <v>98.151762020000007</v>
      </c>
      <c r="M2523">
        <v>97.364527300000006</v>
      </c>
      <c r="N2523">
        <v>96.589979040000003</v>
      </c>
    </row>
    <row r="2524" spans="1:14" x14ac:dyDescent="0.25">
      <c r="A2524" t="s">
        <v>4197</v>
      </c>
      <c r="B2524" s="6">
        <v>45299</v>
      </c>
      <c r="C2524">
        <v>4.9400000000000004</v>
      </c>
      <c r="D2524" s="6">
        <v>45665</v>
      </c>
      <c r="E2524" s="6">
        <v>45299</v>
      </c>
      <c r="F2524">
        <v>103.12854867</v>
      </c>
      <c r="G2524">
        <v>102.26372546</v>
      </c>
      <c r="H2524">
        <v>101.41346556000001</v>
      </c>
      <c r="I2524">
        <v>100.57740264</v>
      </c>
      <c r="J2524">
        <v>99.755182590000004</v>
      </c>
      <c r="K2524">
        <v>98.946462999999994</v>
      </c>
      <c r="L2524">
        <v>98.150912660000003</v>
      </c>
      <c r="M2524">
        <v>97.368211180000003</v>
      </c>
      <c r="N2524">
        <v>96.598048449999993</v>
      </c>
    </row>
    <row r="2525" spans="1:14" x14ac:dyDescent="0.25">
      <c r="A2525" t="s">
        <v>4198</v>
      </c>
      <c r="B2525" s="6">
        <v>45299</v>
      </c>
      <c r="C2525">
        <v>4.68</v>
      </c>
      <c r="D2525" s="6">
        <v>45846</v>
      </c>
      <c r="E2525" s="6">
        <v>45299</v>
      </c>
      <c r="F2525">
        <v>104.94093645</v>
      </c>
      <c r="G2525">
        <v>103.58190466000001</v>
      </c>
      <c r="H2525">
        <v>102.24712264999999</v>
      </c>
      <c r="I2525">
        <v>100.93599503999999</v>
      </c>
      <c r="J2525">
        <v>99.64794551</v>
      </c>
      <c r="K2525">
        <v>98.382416039999995</v>
      </c>
      <c r="L2525">
        <v>97.138866219999997</v>
      </c>
      <c r="M2525">
        <v>95.916772519999995</v>
      </c>
      <c r="N2525">
        <v>94.715627670000003</v>
      </c>
    </row>
    <row r="2526" spans="1:14" x14ac:dyDescent="0.25">
      <c r="A2526" t="s">
        <v>4199</v>
      </c>
      <c r="B2526" s="6">
        <v>45259</v>
      </c>
      <c r="C2526">
        <v>4.97</v>
      </c>
      <c r="D2526" s="6">
        <v>45807</v>
      </c>
      <c r="E2526" s="6">
        <v>45259</v>
      </c>
      <c r="F2526">
        <v>104.82506223</v>
      </c>
      <c r="G2526">
        <v>103.56734969</v>
      </c>
      <c r="H2526">
        <v>102.33999485</v>
      </c>
      <c r="I2526">
        <v>101.14190614</v>
      </c>
      <c r="J2526">
        <v>99.972043790000001</v>
      </c>
      <c r="K2526">
        <v>98.829416809999998</v>
      </c>
      <c r="L2526">
        <v>97.713080160000004</v>
      </c>
      <c r="M2526">
        <v>96.622132140000005</v>
      </c>
      <c r="N2526">
        <v>95.555711869999996</v>
      </c>
    </row>
    <row r="2527" spans="1:14" x14ac:dyDescent="0.25">
      <c r="A2527" t="s">
        <v>4200</v>
      </c>
      <c r="B2527" s="6">
        <v>45260</v>
      </c>
      <c r="C2527">
        <v>4.6100000000000003</v>
      </c>
      <c r="D2527" s="6">
        <v>46356</v>
      </c>
      <c r="E2527" s="6">
        <v>45260</v>
      </c>
      <c r="F2527">
        <v>110.94904105000001</v>
      </c>
      <c r="G2527">
        <v>108.13353268</v>
      </c>
      <c r="H2527">
        <v>105.40508017000001</v>
      </c>
      <c r="I2527">
        <v>102.76041263</v>
      </c>
      <c r="J2527">
        <v>100.19640747</v>
      </c>
      <c r="K2527">
        <v>97.71008234</v>
      </c>
      <c r="L2527">
        <v>95.29858763</v>
      </c>
      <c r="M2527">
        <v>92.95919945</v>
      </c>
      <c r="N2527">
        <v>90.689312990000005</v>
      </c>
    </row>
    <row r="2528" spans="1:14" x14ac:dyDescent="0.25">
      <c r="A2528" t="s">
        <v>4201</v>
      </c>
      <c r="B2528" s="6">
        <v>45260</v>
      </c>
      <c r="C2528">
        <v>4.45</v>
      </c>
      <c r="D2528" s="6">
        <v>47087</v>
      </c>
      <c r="E2528" s="6">
        <v>45260</v>
      </c>
      <c r="F2528">
        <v>118.99911298000001</v>
      </c>
      <c r="G2528">
        <v>114.00656591000001</v>
      </c>
      <c r="H2528">
        <v>109.25872848</v>
      </c>
      <c r="I2528">
        <v>104.74219409</v>
      </c>
      <c r="J2528">
        <v>100.44436954</v>
      </c>
      <c r="K2528">
        <v>96.353420600000007</v>
      </c>
      <c r="L2528">
        <v>92.458221620000003</v>
      </c>
      <c r="M2528">
        <v>88.748308780000002</v>
      </c>
      <c r="N2528">
        <v>85.213836720000003</v>
      </c>
    </row>
    <row r="2529" spans="1:14" x14ac:dyDescent="0.25">
      <c r="A2529" t="s">
        <v>4202</v>
      </c>
      <c r="B2529" s="6">
        <v>45260</v>
      </c>
      <c r="C2529">
        <v>4.83</v>
      </c>
      <c r="D2529" s="6">
        <v>45992</v>
      </c>
      <c r="E2529" s="6">
        <v>45260</v>
      </c>
      <c r="F2529">
        <v>106.92053177</v>
      </c>
      <c r="G2529">
        <v>105.14996974</v>
      </c>
      <c r="H2529">
        <v>103.41753179</v>
      </c>
      <c r="I2529">
        <v>101.7220562</v>
      </c>
      <c r="J2529">
        <v>100.06242881999999</v>
      </c>
      <c r="K2529">
        <v>98.437580659999995</v>
      </c>
      <c r="L2529">
        <v>96.846485509999994</v>
      </c>
      <c r="M2529">
        <v>95.288157780000006</v>
      </c>
      <c r="N2529">
        <v>93.761650450000005</v>
      </c>
    </row>
    <row r="2530" spans="1:14" x14ac:dyDescent="0.25">
      <c r="A2530" t="s">
        <v>4203</v>
      </c>
      <c r="B2530" s="6">
        <v>45300</v>
      </c>
      <c r="C2530">
        <v>4.99</v>
      </c>
      <c r="D2530" s="6">
        <v>45666</v>
      </c>
      <c r="E2530" s="6">
        <v>45300</v>
      </c>
      <c r="F2530">
        <v>103.18338435</v>
      </c>
      <c r="G2530">
        <v>102.31560399999999</v>
      </c>
      <c r="H2530">
        <v>101.46248180000001</v>
      </c>
      <c r="I2530">
        <v>100.62364787</v>
      </c>
      <c r="J2530">
        <v>99.798744690000007</v>
      </c>
      <c r="K2530">
        <v>98.98742661</v>
      </c>
      <c r="L2530">
        <v>98.189359350000004</v>
      </c>
      <c r="M2530">
        <v>97.404219510000004</v>
      </c>
      <c r="N2530">
        <v>96.631694170000003</v>
      </c>
    </row>
    <row r="2531" spans="1:14" x14ac:dyDescent="0.25">
      <c r="A2531" t="s">
        <v>4204</v>
      </c>
      <c r="B2531" s="6">
        <v>45300</v>
      </c>
      <c r="C2531">
        <v>4.7300000000000004</v>
      </c>
      <c r="D2531" s="6">
        <v>45847</v>
      </c>
      <c r="E2531" s="6">
        <v>45300</v>
      </c>
      <c r="F2531">
        <v>105.02039708</v>
      </c>
      <c r="G2531">
        <v>103.65814913</v>
      </c>
      <c r="H2531">
        <v>102.32025043</v>
      </c>
      <c r="I2531">
        <v>101.00610211</v>
      </c>
      <c r="J2531">
        <v>99.715124509999995</v>
      </c>
      <c r="K2531">
        <v>98.446756429999994</v>
      </c>
      <c r="L2531">
        <v>97.200454370000003</v>
      </c>
      <c r="M2531">
        <v>95.975691879999999</v>
      </c>
      <c r="N2531">
        <v>94.771958850000004</v>
      </c>
    </row>
    <row r="2532" spans="1:14" x14ac:dyDescent="0.25">
      <c r="A2532" t="s">
        <v>4205</v>
      </c>
      <c r="B2532" s="6">
        <v>45300</v>
      </c>
      <c r="C2532">
        <v>3.99</v>
      </c>
      <c r="D2532" s="6">
        <v>47127</v>
      </c>
      <c r="E2532" s="6">
        <v>45300</v>
      </c>
      <c r="F2532">
        <v>117.86666508</v>
      </c>
      <c r="G2532">
        <v>112.77078313</v>
      </c>
      <c r="H2532">
        <v>107.93078804</v>
      </c>
      <c r="I2532">
        <v>103.3324672</v>
      </c>
      <c r="J2532">
        <v>98.962469479999996</v>
      </c>
      <c r="K2532">
        <v>94.808248689999999</v>
      </c>
      <c r="L2532">
        <v>90.858011009999998</v>
      </c>
      <c r="M2532">
        <v>87.10066612</v>
      </c>
      <c r="N2532">
        <v>83.525781789999996</v>
      </c>
    </row>
    <row r="2533" spans="1:14" x14ac:dyDescent="0.25">
      <c r="A2533" t="s">
        <v>4206</v>
      </c>
      <c r="B2533" s="6">
        <v>45300</v>
      </c>
      <c r="C2533">
        <v>4.12</v>
      </c>
      <c r="D2533" s="6">
        <v>47127</v>
      </c>
      <c r="E2533" s="6">
        <v>45300</v>
      </c>
      <c r="F2533">
        <v>117.81860467</v>
      </c>
      <c r="G2533">
        <v>112.74492548000001</v>
      </c>
      <c r="H2533">
        <v>107.92544275</v>
      </c>
      <c r="I2533">
        <v>103.34606457</v>
      </c>
      <c r="J2533">
        <v>98.993551659999994</v>
      </c>
      <c r="K2533">
        <v>94.855461450000007</v>
      </c>
      <c r="L2533">
        <v>90.920096180000002</v>
      </c>
      <c r="M2533">
        <v>87.176454649999997</v>
      </c>
      <c r="N2533">
        <v>83.614187259999994</v>
      </c>
    </row>
    <row r="2534" spans="1:14" x14ac:dyDescent="0.25">
      <c r="A2534" t="s">
        <v>4207</v>
      </c>
      <c r="B2534" s="6">
        <v>45300</v>
      </c>
      <c r="C2534">
        <v>4.71</v>
      </c>
      <c r="D2534" s="6">
        <v>45847</v>
      </c>
      <c r="E2534" s="6">
        <v>45300</v>
      </c>
      <c r="F2534">
        <v>104.99309558</v>
      </c>
      <c r="G2534">
        <v>103.63104242999999</v>
      </c>
      <c r="H2534">
        <v>102.29333522</v>
      </c>
      <c r="I2534">
        <v>100.97937517</v>
      </c>
      <c r="J2534">
        <v>99.688582719999999</v>
      </c>
      <c r="K2534">
        <v>98.420396719999999</v>
      </c>
      <c r="L2534">
        <v>97.174273779999993</v>
      </c>
      <c r="M2534">
        <v>95.949687510000004</v>
      </c>
      <c r="N2534">
        <v>94.746127900000005</v>
      </c>
    </row>
    <row r="2535" spans="1:14" x14ac:dyDescent="0.25">
      <c r="A2535" t="s">
        <v>4208</v>
      </c>
      <c r="B2535" s="6">
        <v>45300</v>
      </c>
      <c r="C2535">
        <v>4.47</v>
      </c>
      <c r="D2535" s="6">
        <v>46031</v>
      </c>
      <c r="E2535" s="6">
        <v>45300</v>
      </c>
      <c r="F2535">
        <v>106.73790273</v>
      </c>
      <c r="G2535">
        <v>104.86442878</v>
      </c>
      <c r="H2535">
        <v>103.03340003</v>
      </c>
      <c r="I2535">
        <v>101.24360509</v>
      </c>
      <c r="J2535">
        <v>99.493875000000003</v>
      </c>
      <c r="K2535">
        <v>97.783081370000005</v>
      </c>
      <c r="L2535">
        <v>96.110134740000007</v>
      </c>
      <c r="M2535">
        <v>94.473983000000004</v>
      </c>
      <c r="N2535">
        <v>92.873609799999997</v>
      </c>
    </row>
    <row r="2536" spans="1:14" x14ac:dyDescent="0.25">
      <c r="A2536" t="s">
        <v>4209</v>
      </c>
      <c r="B2536" s="6">
        <v>45301</v>
      </c>
      <c r="C2536">
        <v>4.42</v>
      </c>
      <c r="D2536" s="6">
        <v>46034</v>
      </c>
      <c r="E2536" s="6">
        <v>45301</v>
      </c>
      <c r="F2536">
        <v>106.67743021</v>
      </c>
      <c r="G2536">
        <v>104.79656380999999</v>
      </c>
      <c r="H2536">
        <v>102.95847852</v>
      </c>
      <c r="I2536">
        <v>101.16194858999999</v>
      </c>
      <c r="J2536">
        <v>99.405791320000006</v>
      </c>
      <c r="K2536">
        <v>97.688865289999995</v>
      </c>
      <c r="L2536">
        <v>96.010068610000005</v>
      </c>
      <c r="M2536">
        <v>94.368337289999999</v>
      </c>
      <c r="N2536">
        <v>92.762643690000004</v>
      </c>
    </row>
    <row r="2537" spans="1:14" x14ac:dyDescent="0.25">
      <c r="A2537" t="s">
        <v>4210</v>
      </c>
      <c r="B2537" s="6">
        <v>45261</v>
      </c>
      <c r="C2537">
        <v>4.62</v>
      </c>
      <c r="D2537" s="6">
        <v>46083</v>
      </c>
      <c r="E2537" s="6">
        <v>45261</v>
      </c>
      <c r="F2537">
        <v>107.66894215000001</v>
      </c>
      <c r="G2537">
        <v>105.63951348000001</v>
      </c>
      <c r="H2537">
        <v>103.65930274999999</v>
      </c>
      <c r="I2537">
        <v>101.72680489</v>
      </c>
      <c r="J2537">
        <v>99.840571560000001</v>
      </c>
      <c r="K2537">
        <v>97.999208539999998</v>
      </c>
      <c r="L2537">
        <v>96.201373320000002</v>
      </c>
      <c r="M2537">
        <v>94.445772809999994</v>
      </c>
      <c r="N2537">
        <v>92.731161069999999</v>
      </c>
    </row>
    <row r="2538" spans="1:14" x14ac:dyDescent="0.25">
      <c r="A2538" t="s">
        <v>4211</v>
      </c>
      <c r="B2538" s="6">
        <v>45301</v>
      </c>
      <c r="C2538">
        <v>4.42</v>
      </c>
      <c r="D2538" s="6">
        <v>46031</v>
      </c>
      <c r="E2538" s="6">
        <v>45301</v>
      </c>
      <c r="F2538">
        <v>106.64447681</v>
      </c>
      <c r="G2538">
        <v>104.77189761</v>
      </c>
      <c r="H2538">
        <v>102.94174678</v>
      </c>
      <c r="I2538">
        <v>101.15281342999999</v>
      </c>
      <c r="J2538">
        <v>99.40392903</v>
      </c>
      <c r="K2538">
        <v>97.693965629999994</v>
      </c>
      <c r="L2538">
        <v>96.021834209999994</v>
      </c>
      <c r="M2538">
        <v>94.386483029999994</v>
      </c>
      <c r="N2538">
        <v>92.786896150000004</v>
      </c>
    </row>
    <row r="2539" spans="1:14" x14ac:dyDescent="0.25">
      <c r="A2539" t="s">
        <v>4212</v>
      </c>
      <c r="B2539" s="6">
        <v>45301</v>
      </c>
      <c r="C2539">
        <v>4.13</v>
      </c>
      <c r="D2539" s="6">
        <v>46762</v>
      </c>
      <c r="E2539" s="6">
        <v>45301</v>
      </c>
      <c r="F2539">
        <v>114.04133177</v>
      </c>
      <c r="G2539">
        <v>110.05720264</v>
      </c>
      <c r="H2539">
        <v>106.23717891</v>
      </c>
      <c r="I2539">
        <v>102.57363728</v>
      </c>
      <c r="J2539">
        <v>99.059348229999998</v>
      </c>
      <c r="K2539">
        <v>95.687453590000004</v>
      </c>
      <c r="L2539">
        <v>92.451445559999996</v>
      </c>
      <c r="M2539">
        <v>89.345146990000003</v>
      </c>
      <c r="N2539">
        <v>86.362692850000002</v>
      </c>
    </row>
    <row r="2540" spans="1:14" x14ac:dyDescent="0.25">
      <c r="A2540" t="s">
        <v>4213</v>
      </c>
      <c r="B2540" s="6">
        <v>45302</v>
      </c>
      <c r="C2540">
        <v>4.63</v>
      </c>
      <c r="D2540" s="6">
        <v>45849</v>
      </c>
      <c r="E2540" s="6">
        <v>45302</v>
      </c>
      <c r="F2540">
        <v>104.90602839</v>
      </c>
      <c r="G2540">
        <v>103.53929836</v>
      </c>
      <c r="H2540">
        <v>102.19708378999999</v>
      </c>
      <c r="I2540">
        <v>100.87877971</v>
      </c>
      <c r="J2540">
        <v>99.583800640000007</v>
      </c>
      <c r="K2540">
        <v>98.311579789999996</v>
      </c>
      <c r="L2540">
        <v>97.06156833</v>
      </c>
      <c r="M2540">
        <v>95.833234680000004</v>
      </c>
      <c r="N2540">
        <v>94.626063869999996</v>
      </c>
    </row>
    <row r="2541" spans="1:14" x14ac:dyDescent="0.25">
      <c r="A2541" t="s">
        <v>4214</v>
      </c>
      <c r="B2541" s="6">
        <v>45302</v>
      </c>
      <c r="C2541">
        <v>4.93</v>
      </c>
      <c r="D2541" s="6">
        <v>45670</v>
      </c>
      <c r="E2541" s="6">
        <v>45302</v>
      </c>
      <c r="F2541">
        <v>103.17665700000001</v>
      </c>
      <c r="G2541">
        <v>102.29810808000001</v>
      </c>
      <c r="H2541">
        <v>101.43458557</v>
      </c>
      <c r="I2541">
        <v>100.58570552</v>
      </c>
      <c r="J2541">
        <v>99.751097000000001</v>
      </c>
      <c r="K2541">
        <v>98.930401509999996</v>
      </c>
      <c r="L2541">
        <v>98.123272479999997</v>
      </c>
      <c r="M2541">
        <v>97.329374799999997</v>
      </c>
      <c r="N2541">
        <v>96.548384339999998</v>
      </c>
    </row>
    <row r="2542" spans="1:14" x14ac:dyDescent="0.25">
      <c r="A2542" t="s">
        <v>4215</v>
      </c>
      <c r="B2542" s="6">
        <v>45302</v>
      </c>
      <c r="C2542">
        <v>4.47</v>
      </c>
      <c r="D2542" s="6">
        <v>45849</v>
      </c>
      <c r="E2542" s="6">
        <v>45302</v>
      </c>
      <c r="F2542">
        <v>104.90689422</v>
      </c>
      <c r="G2542">
        <v>103.53666711</v>
      </c>
      <c r="H2542">
        <v>102.19106873</v>
      </c>
      <c r="I2542">
        <v>100.86949018999999</v>
      </c>
      <c r="J2542">
        <v>99.571342279999996</v>
      </c>
      <c r="K2542">
        <v>98.296054690000005</v>
      </c>
      <c r="L2542">
        <v>97.043075209999998</v>
      </c>
      <c r="M2542">
        <v>95.811869099999996</v>
      </c>
      <c r="N2542">
        <v>94.601918280000007</v>
      </c>
    </row>
    <row r="2543" spans="1:14" x14ac:dyDescent="0.25">
      <c r="A2543" t="s">
        <v>4216</v>
      </c>
      <c r="B2543" s="6">
        <v>45302</v>
      </c>
      <c r="C2543">
        <v>4.1900000000000004</v>
      </c>
      <c r="D2543" s="6">
        <v>46398</v>
      </c>
      <c r="E2543" s="6">
        <v>45302</v>
      </c>
      <c r="F2543">
        <v>110.24297596</v>
      </c>
      <c r="G2543">
        <v>107.3243116</v>
      </c>
      <c r="H2543">
        <v>104.49927817</v>
      </c>
      <c r="I2543">
        <v>101.76437057</v>
      </c>
      <c r="J2543">
        <v>99.116234340000005</v>
      </c>
      <c r="K2543">
        <v>96.551658320000001</v>
      </c>
      <c r="L2543">
        <v>94.067567760000003</v>
      </c>
      <c r="M2543">
        <v>91.661017709999996</v>
      </c>
      <c r="N2543">
        <v>89.329186800000002</v>
      </c>
    </row>
    <row r="2544" spans="1:14" x14ac:dyDescent="0.25">
      <c r="A2544" t="s">
        <v>4217</v>
      </c>
      <c r="B2544" s="6">
        <v>45302</v>
      </c>
      <c r="C2544">
        <v>4.1900000000000004</v>
      </c>
      <c r="D2544" s="6">
        <v>46398</v>
      </c>
      <c r="E2544" s="6">
        <v>45302</v>
      </c>
      <c r="F2544">
        <v>110.24297596</v>
      </c>
      <c r="G2544">
        <v>107.3243116</v>
      </c>
      <c r="H2544">
        <v>104.49927817</v>
      </c>
      <c r="I2544">
        <v>101.76437057</v>
      </c>
      <c r="J2544">
        <v>99.116234340000005</v>
      </c>
      <c r="K2544">
        <v>96.551658320000001</v>
      </c>
      <c r="L2544">
        <v>94.067567760000003</v>
      </c>
      <c r="M2544">
        <v>91.661017709999996</v>
      </c>
      <c r="N2544">
        <v>89.329186800000002</v>
      </c>
    </row>
    <row r="2545" spans="1:14" x14ac:dyDescent="0.25">
      <c r="A2545" t="s">
        <v>4218</v>
      </c>
      <c r="B2545" s="6">
        <v>45303</v>
      </c>
      <c r="C2545">
        <v>4.24</v>
      </c>
      <c r="D2545" s="6">
        <v>46034</v>
      </c>
      <c r="E2545" s="6">
        <v>45303</v>
      </c>
      <c r="F2545">
        <v>106.33962131</v>
      </c>
      <c r="G2545">
        <v>104.46200336</v>
      </c>
      <c r="H2545">
        <v>102.62710533000001</v>
      </c>
      <c r="I2545">
        <v>100.83370321</v>
      </c>
      <c r="J2545">
        <v>99.080615940000001</v>
      </c>
      <c r="K2545">
        <v>97.366703689999994</v>
      </c>
      <c r="L2545">
        <v>95.69086609</v>
      </c>
      <c r="M2545">
        <v>94.05204062</v>
      </c>
      <c r="N2545">
        <v>92.449201079999995</v>
      </c>
    </row>
    <row r="2546" spans="1:14" x14ac:dyDescent="0.25">
      <c r="A2546" t="s">
        <v>4219</v>
      </c>
      <c r="B2546" s="6">
        <v>45303</v>
      </c>
      <c r="C2546">
        <v>4.24</v>
      </c>
      <c r="D2546" s="6">
        <v>46034</v>
      </c>
      <c r="E2546" s="6">
        <v>45303</v>
      </c>
      <c r="F2546">
        <v>106.33962131</v>
      </c>
      <c r="G2546">
        <v>104.46200336</v>
      </c>
      <c r="H2546">
        <v>102.62710533000001</v>
      </c>
      <c r="I2546">
        <v>100.83370321</v>
      </c>
      <c r="J2546">
        <v>99.080615940000001</v>
      </c>
      <c r="K2546">
        <v>97.366703689999994</v>
      </c>
      <c r="L2546">
        <v>95.69086609</v>
      </c>
      <c r="M2546">
        <v>94.05204062</v>
      </c>
      <c r="N2546">
        <v>92.449201079999995</v>
      </c>
    </row>
    <row r="2547" spans="1:14" x14ac:dyDescent="0.25">
      <c r="A2547" t="s">
        <v>4220</v>
      </c>
      <c r="B2547" s="6">
        <v>45303</v>
      </c>
      <c r="C2547">
        <v>4.46</v>
      </c>
      <c r="D2547" s="6">
        <v>45852</v>
      </c>
      <c r="E2547" s="6">
        <v>45303</v>
      </c>
      <c r="F2547">
        <v>104.70484427</v>
      </c>
      <c r="G2547">
        <v>103.33161407999999</v>
      </c>
      <c r="H2547">
        <v>101.98314588</v>
      </c>
      <c r="I2547">
        <v>100.65882560999999</v>
      </c>
      <c r="J2547">
        <v>99.358059069999996</v>
      </c>
      <c r="K2547">
        <v>98.080271159999995</v>
      </c>
      <c r="L2547">
        <v>96.824905079999994</v>
      </c>
      <c r="M2547">
        <v>95.591421620000006</v>
      </c>
      <c r="N2547">
        <v>94.379298489999996</v>
      </c>
    </row>
    <row r="2548" spans="1:14" x14ac:dyDescent="0.25">
      <c r="A2548" t="s">
        <v>4221</v>
      </c>
      <c r="B2548" s="6">
        <v>45303</v>
      </c>
      <c r="C2548">
        <v>4.24</v>
      </c>
      <c r="D2548" s="6">
        <v>46034</v>
      </c>
      <c r="E2548" s="6">
        <v>45303</v>
      </c>
      <c r="F2548">
        <v>106.33962131</v>
      </c>
      <c r="G2548">
        <v>104.46200336</v>
      </c>
      <c r="H2548">
        <v>102.62710533000001</v>
      </c>
      <c r="I2548">
        <v>100.83370321</v>
      </c>
      <c r="J2548">
        <v>99.080615940000001</v>
      </c>
      <c r="K2548">
        <v>97.366703689999994</v>
      </c>
      <c r="L2548">
        <v>95.69086609</v>
      </c>
      <c r="M2548">
        <v>94.05204062</v>
      </c>
      <c r="N2548">
        <v>92.449201079999995</v>
      </c>
    </row>
    <row r="2549" spans="1:14" x14ac:dyDescent="0.25">
      <c r="A2549" t="s">
        <v>4222</v>
      </c>
      <c r="B2549" s="6">
        <v>45303</v>
      </c>
      <c r="C2549">
        <v>4.46</v>
      </c>
      <c r="D2549" s="6">
        <v>45849</v>
      </c>
      <c r="E2549" s="6">
        <v>45303</v>
      </c>
      <c r="F2549">
        <v>104.67303488</v>
      </c>
      <c r="G2549">
        <v>103.30797341</v>
      </c>
      <c r="H2549">
        <v>101.967399</v>
      </c>
      <c r="I2549">
        <v>100.65070747</v>
      </c>
      <c r="J2549">
        <v>99.357314079999995</v>
      </c>
      <c r="K2549">
        <v>98.086652770000001</v>
      </c>
      <c r="L2549">
        <v>96.838175410000005</v>
      </c>
      <c r="M2549">
        <v>95.611351099999993</v>
      </c>
      <c r="N2549">
        <v>94.405665490000004</v>
      </c>
    </row>
    <row r="2550" spans="1:14" x14ac:dyDescent="0.25">
      <c r="A2550" t="s">
        <v>4223</v>
      </c>
      <c r="B2550" s="6">
        <v>45303</v>
      </c>
      <c r="C2550">
        <v>4.8</v>
      </c>
      <c r="D2550" s="6">
        <v>45667</v>
      </c>
      <c r="E2550" s="6">
        <v>45303</v>
      </c>
      <c r="F2550">
        <v>103.0292615</v>
      </c>
      <c r="G2550">
        <v>102.15950936</v>
      </c>
      <c r="H2550">
        <v>101.30449863</v>
      </c>
      <c r="I2550">
        <v>100.46385610999999</v>
      </c>
      <c r="J2550">
        <v>99.637221100000005</v>
      </c>
      <c r="K2550">
        <v>98.824244930000006</v>
      </c>
      <c r="L2550">
        <v>98.024590399999994</v>
      </c>
      <c r="M2550">
        <v>97.237931360000005</v>
      </c>
      <c r="N2550">
        <v>96.463952239999998</v>
      </c>
    </row>
    <row r="2551" spans="1:14" x14ac:dyDescent="0.25">
      <c r="A2551" t="s">
        <v>4224</v>
      </c>
      <c r="B2551" s="6">
        <v>45303</v>
      </c>
      <c r="C2551">
        <v>4.78</v>
      </c>
      <c r="D2551" s="6">
        <v>45674</v>
      </c>
      <c r="E2551" s="6">
        <v>45303</v>
      </c>
      <c r="F2551">
        <v>103.08841209000001</v>
      </c>
      <c r="G2551">
        <v>102.19948424</v>
      </c>
      <c r="H2551">
        <v>101.32594868</v>
      </c>
      <c r="I2551">
        <v>100.46740731</v>
      </c>
      <c r="J2551">
        <v>99.623475690000006</v>
      </c>
      <c r="K2551">
        <v>98.793782410000006</v>
      </c>
      <c r="L2551">
        <v>97.977968590000003</v>
      </c>
      <c r="M2551">
        <v>97.175687350000004</v>
      </c>
      <c r="N2551">
        <v>96.386603269999995</v>
      </c>
    </row>
    <row r="2552" spans="1:14" x14ac:dyDescent="0.25">
      <c r="A2552" t="s">
        <v>4225</v>
      </c>
      <c r="B2552" s="6">
        <v>45303</v>
      </c>
      <c r="C2552">
        <v>4.79</v>
      </c>
      <c r="D2552" s="6">
        <v>45672</v>
      </c>
      <c r="E2552" s="6">
        <v>45303</v>
      </c>
      <c r="F2552">
        <v>103.0753881</v>
      </c>
      <c r="G2552">
        <v>102.19192270000001</v>
      </c>
      <c r="H2552">
        <v>101.32366306</v>
      </c>
      <c r="I2552">
        <v>100.47021827</v>
      </c>
      <c r="J2552">
        <v>99.631210710000005</v>
      </c>
      <c r="K2552">
        <v>98.806275510000006</v>
      </c>
      <c r="L2552">
        <v>97.995060039999998</v>
      </c>
      <c r="M2552">
        <v>97.197223350000002</v>
      </c>
      <c r="N2552">
        <v>96.412435759999994</v>
      </c>
    </row>
    <row r="2553" spans="1:14" x14ac:dyDescent="0.25">
      <c r="A2553" t="s">
        <v>4226</v>
      </c>
      <c r="B2553" s="6">
        <v>45303</v>
      </c>
      <c r="C2553">
        <v>4.07</v>
      </c>
      <c r="D2553" s="6">
        <v>46399</v>
      </c>
      <c r="E2553" s="6">
        <v>45303</v>
      </c>
      <c r="F2553">
        <v>109.90882581</v>
      </c>
      <c r="G2553">
        <v>106.99231856</v>
      </c>
      <c r="H2553">
        <v>104.16949106</v>
      </c>
      <c r="I2553">
        <v>101.43683277</v>
      </c>
      <c r="J2553">
        <v>98.79098415</v>
      </c>
      <c r="K2553">
        <v>96.228729369999996</v>
      </c>
      <c r="L2553">
        <v>93.74698927</v>
      </c>
      <c r="M2553">
        <v>91.342814849999996</v>
      </c>
      <c r="N2553">
        <v>89.013380979999994</v>
      </c>
    </row>
    <row r="2554" spans="1:14" x14ac:dyDescent="0.25">
      <c r="A2554" t="s">
        <v>4227</v>
      </c>
      <c r="B2554" s="6">
        <v>45303</v>
      </c>
      <c r="C2554">
        <v>4.07</v>
      </c>
      <c r="D2554" s="6">
        <v>46399</v>
      </c>
      <c r="E2554" s="6">
        <v>45303</v>
      </c>
      <c r="F2554">
        <v>109.90882581</v>
      </c>
      <c r="G2554">
        <v>106.99231856</v>
      </c>
      <c r="H2554">
        <v>104.16949106</v>
      </c>
      <c r="I2554">
        <v>101.43683277</v>
      </c>
      <c r="J2554">
        <v>98.79098415</v>
      </c>
      <c r="K2554">
        <v>96.228729369999996</v>
      </c>
      <c r="L2554">
        <v>93.74698927</v>
      </c>
      <c r="M2554">
        <v>91.342814849999996</v>
      </c>
      <c r="N2554">
        <v>89.013380979999994</v>
      </c>
    </row>
    <row r="2555" spans="1:14" x14ac:dyDescent="0.25">
      <c r="A2555" t="s">
        <v>4228</v>
      </c>
      <c r="B2555" s="6">
        <v>45303</v>
      </c>
      <c r="C2555">
        <v>4.3</v>
      </c>
      <c r="D2555" s="6">
        <v>45849</v>
      </c>
      <c r="E2555" s="6">
        <v>45303</v>
      </c>
      <c r="F2555">
        <v>104.67363546</v>
      </c>
      <c r="G2555">
        <v>103.30508198</v>
      </c>
      <c r="H2555">
        <v>101.9611287</v>
      </c>
      <c r="I2555">
        <v>100.64116749999999</v>
      </c>
      <c r="J2555">
        <v>99.344609950000006</v>
      </c>
      <c r="K2555">
        <v>98.070886450000003</v>
      </c>
      <c r="L2555">
        <v>96.819445509999994</v>
      </c>
      <c r="M2555">
        <v>95.589753029999997</v>
      </c>
      <c r="N2555">
        <v>94.381291619999999</v>
      </c>
    </row>
    <row r="2556" spans="1:14" x14ac:dyDescent="0.25">
      <c r="A2556" t="s">
        <v>4229</v>
      </c>
      <c r="B2556" s="6">
        <v>45303</v>
      </c>
      <c r="C2556">
        <v>4.46</v>
      </c>
      <c r="D2556" s="6">
        <v>45849</v>
      </c>
      <c r="E2556" s="6">
        <v>45303</v>
      </c>
      <c r="F2556">
        <v>104.67303488</v>
      </c>
      <c r="G2556">
        <v>103.30797341</v>
      </c>
      <c r="H2556">
        <v>101.967399</v>
      </c>
      <c r="I2556">
        <v>100.65070747</v>
      </c>
      <c r="J2556">
        <v>99.357314079999995</v>
      </c>
      <c r="K2556">
        <v>98.086652770000001</v>
      </c>
      <c r="L2556">
        <v>96.838175410000005</v>
      </c>
      <c r="M2556">
        <v>95.611351099999993</v>
      </c>
      <c r="N2556">
        <v>94.405665490000004</v>
      </c>
    </row>
    <row r="2557" spans="1:14" x14ac:dyDescent="0.25">
      <c r="A2557" t="s">
        <v>4230</v>
      </c>
      <c r="B2557" s="6">
        <v>45307</v>
      </c>
      <c r="C2557">
        <v>4.5</v>
      </c>
      <c r="D2557" s="6">
        <v>45854</v>
      </c>
      <c r="E2557" s="6">
        <v>45307</v>
      </c>
      <c r="F2557">
        <v>104.78141809</v>
      </c>
      <c r="G2557">
        <v>103.40233951</v>
      </c>
      <c r="H2557">
        <v>102.04821378</v>
      </c>
      <c r="I2557">
        <v>100.71842002</v>
      </c>
      <c r="J2557">
        <v>99.412357510000007</v>
      </c>
      <c r="K2557">
        <v>98.129444879999994</v>
      </c>
      <c r="L2557">
        <v>96.869119370000007</v>
      </c>
      <c r="M2557">
        <v>95.630836040000005</v>
      </c>
      <c r="N2557">
        <v>94.414067090000003</v>
      </c>
    </row>
    <row r="2558" spans="1:14" x14ac:dyDescent="0.25">
      <c r="A2558" t="s">
        <v>4231</v>
      </c>
      <c r="B2558" s="6">
        <v>45307</v>
      </c>
      <c r="C2558">
        <v>4.53</v>
      </c>
      <c r="D2558" s="6">
        <v>45854</v>
      </c>
      <c r="E2558" s="6">
        <v>45307</v>
      </c>
      <c r="F2558">
        <v>104.82294516</v>
      </c>
      <c r="G2558">
        <v>103.44356645000001</v>
      </c>
      <c r="H2558">
        <v>102.08914571</v>
      </c>
      <c r="I2558">
        <v>100.75906191</v>
      </c>
      <c r="J2558">
        <v>99.452714200000003</v>
      </c>
      <c r="K2558">
        <v>98.169521090000003</v>
      </c>
      <c r="L2558">
        <v>96.908919679999997</v>
      </c>
      <c r="M2558">
        <v>95.670364910000004</v>
      </c>
      <c r="N2558">
        <v>94.453328870000007</v>
      </c>
    </row>
    <row r="2559" spans="1:14" x14ac:dyDescent="0.25">
      <c r="A2559" t="s">
        <v>4232</v>
      </c>
      <c r="B2559" s="6">
        <v>45307</v>
      </c>
      <c r="C2559">
        <v>4.8099999999999996</v>
      </c>
      <c r="D2559" s="6">
        <v>45674</v>
      </c>
      <c r="E2559" s="6">
        <v>45307</v>
      </c>
      <c r="F2559">
        <v>103.11514253</v>
      </c>
      <c r="G2559">
        <v>102.22608592</v>
      </c>
      <c r="H2559">
        <v>101.35242316999999</v>
      </c>
      <c r="I2559">
        <v>100.49375614</v>
      </c>
      <c r="J2559">
        <v>99.649700359999997</v>
      </c>
      <c r="K2559">
        <v>98.819884389999999</v>
      </c>
      <c r="L2559">
        <v>98.003949340000005</v>
      </c>
      <c r="M2559">
        <v>97.201548259999996</v>
      </c>
      <c r="N2559">
        <v>96.412345740000006</v>
      </c>
    </row>
    <row r="2560" spans="1:14" x14ac:dyDescent="0.25">
      <c r="A2560" t="s">
        <v>4233</v>
      </c>
      <c r="B2560" s="6">
        <v>45308</v>
      </c>
      <c r="C2560">
        <v>4.0599999999999996</v>
      </c>
      <c r="D2560" s="6">
        <v>47135</v>
      </c>
      <c r="E2560" s="6">
        <v>45308</v>
      </c>
      <c r="F2560">
        <v>118.28538681000001</v>
      </c>
      <c r="G2560">
        <v>113.15759722</v>
      </c>
      <c r="H2560">
        <v>108.28821252</v>
      </c>
      <c r="I2560">
        <v>103.66282578000001</v>
      </c>
      <c r="J2560">
        <v>99.267906800000006</v>
      </c>
      <c r="K2560">
        <v>95.090744369999996</v>
      </c>
      <c r="L2560">
        <v>91.119392529999999</v>
      </c>
      <c r="M2560">
        <v>87.342620690000004</v>
      </c>
      <c r="N2560">
        <v>83.749867179999995</v>
      </c>
    </row>
    <row r="2561" spans="1:14" x14ac:dyDescent="0.25">
      <c r="A2561" t="s">
        <v>4234</v>
      </c>
      <c r="B2561" s="6">
        <v>45308</v>
      </c>
      <c r="C2561">
        <v>4.13</v>
      </c>
      <c r="D2561" s="6">
        <v>46406</v>
      </c>
      <c r="E2561" s="6">
        <v>45308</v>
      </c>
      <c r="F2561">
        <v>110.54471131</v>
      </c>
      <c r="G2561">
        <v>107.59141365000001</v>
      </c>
      <c r="H2561">
        <v>104.73366015000001</v>
      </c>
      <c r="I2561">
        <v>101.96784349000001</v>
      </c>
      <c r="J2561">
        <v>99.290512879999994</v>
      </c>
      <c r="K2561">
        <v>96.698366269999994</v>
      </c>
      <c r="L2561">
        <v>94.188243150000005</v>
      </c>
      <c r="M2561">
        <v>91.757117600000001</v>
      </c>
      <c r="N2561">
        <v>89.402091819999995</v>
      </c>
    </row>
    <row r="2562" spans="1:14" x14ac:dyDescent="0.25">
      <c r="A2562" t="s">
        <v>4235</v>
      </c>
      <c r="B2562" s="6">
        <v>45308</v>
      </c>
      <c r="C2562">
        <v>4.22</v>
      </c>
      <c r="D2562" s="6">
        <v>46770</v>
      </c>
      <c r="E2562" s="6">
        <v>45308</v>
      </c>
      <c r="F2562">
        <v>114.47620865</v>
      </c>
      <c r="G2562">
        <v>110.46210856</v>
      </c>
      <c r="H2562">
        <v>106.61410585</v>
      </c>
      <c r="I2562">
        <v>102.92444716999999</v>
      </c>
      <c r="J2562">
        <v>99.385781750000007</v>
      </c>
      <c r="K2562">
        <v>95.991138359999994</v>
      </c>
      <c r="L2562">
        <v>92.733903710000007</v>
      </c>
      <c r="M2562">
        <v>89.607802199999995</v>
      </c>
      <c r="N2562">
        <v>86.606876889999995</v>
      </c>
    </row>
    <row r="2563" spans="1:14" x14ac:dyDescent="0.25">
      <c r="A2563" t="s">
        <v>4236</v>
      </c>
      <c r="B2563" s="6">
        <v>45309</v>
      </c>
      <c r="C2563">
        <v>4.25</v>
      </c>
      <c r="D2563" s="6">
        <v>46436</v>
      </c>
      <c r="E2563" s="6">
        <v>45309</v>
      </c>
      <c r="F2563">
        <v>110.84442475</v>
      </c>
      <c r="G2563">
        <v>107.81015748</v>
      </c>
      <c r="H2563">
        <v>104.87651975</v>
      </c>
      <c r="I2563">
        <v>102.03961463</v>
      </c>
      <c r="J2563">
        <v>99.295718870000002</v>
      </c>
      <c r="K2563">
        <v>96.641274030000005</v>
      </c>
      <c r="L2563">
        <v>94.072878239999994</v>
      </c>
      <c r="M2563">
        <v>91.587278350000005</v>
      </c>
      <c r="N2563">
        <v>89.181362500000006</v>
      </c>
    </row>
    <row r="2564" spans="1:14" x14ac:dyDescent="0.25">
      <c r="A2564" t="s">
        <v>4237</v>
      </c>
      <c r="B2564" s="6">
        <v>45314</v>
      </c>
      <c r="C2564">
        <v>4.2300000000000004</v>
      </c>
      <c r="D2564" s="6">
        <v>47141</v>
      </c>
      <c r="E2564" s="6">
        <v>45314</v>
      </c>
      <c r="F2564">
        <v>118.48958847</v>
      </c>
      <c r="G2564">
        <v>113.36182041000001</v>
      </c>
      <c r="H2564">
        <v>108.49257552</v>
      </c>
      <c r="I2564">
        <v>103.8674264</v>
      </c>
      <c r="J2564">
        <v>99.472824660000001</v>
      </c>
      <c r="K2564">
        <v>95.29604295</v>
      </c>
      <c r="L2564">
        <v>91.325120979999994</v>
      </c>
      <c r="M2564">
        <v>87.548815509999997</v>
      </c>
      <c r="N2564">
        <v>83.956553740000004</v>
      </c>
    </row>
    <row r="2565" spans="1:14" x14ac:dyDescent="0.25">
      <c r="A2565" t="s">
        <v>4238</v>
      </c>
      <c r="B2565" s="6">
        <v>45310</v>
      </c>
      <c r="C2565">
        <v>4.4800000000000004</v>
      </c>
      <c r="D2565" s="6">
        <v>46035</v>
      </c>
      <c r="E2565" s="6">
        <v>45310</v>
      </c>
      <c r="F2565">
        <v>106.80118108000001</v>
      </c>
      <c r="G2565">
        <v>104.91646541</v>
      </c>
      <c r="H2565">
        <v>103.0746692</v>
      </c>
      <c r="I2565">
        <v>101.27456115</v>
      </c>
      <c r="J2565">
        <v>99.514953270000007</v>
      </c>
      <c r="K2565">
        <v>97.794699089999995</v>
      </c>
      <c r="L2565">
        <v>96.112691909999995</v>
      </c>
      <c r="M2565">
        <v>94.467863149999999</v>
      </c>
      <c r="N2565">
        <v>92.859180760000001</v>
      </c>
    </row>
    <row r="2566" spans="1:14" x14ac:dyDescent="0.25">
      <c r="A2566" t="s">
        <v>4239</v>
      </c>
      <c r="B2566" s="6">
        <v>45310</v>
      </c>
      <c r="C2566">
        <v>4.3</v>
      </c>
      <c r="D2566" s="6">
        <v>46400</v>
      </c>
      <c r="E2566" s="6">
        <v>45310</v>
      </c>
      <c r="F2566">
        <v>110.58071008</v>
      </c>
      <c r="G2566">
        <v>107.65180922</v>
      </c>
      <c r="H2566">
        <v>104.81699102</v>
      </c>
      <c r="I2566">
        <v>102.07272797</v>
      </c>
      <c r="J2566">
        <v>99.415644420000007</v>
      </c>
      <c r="K2566">
        <v>96.842509219999997</v>
      </c>
      <c r="L2566">
        <v>94.350228680000001</v>
      </c>
      <c r="M2566">
        <v>91.935839920000006</v>
      </c>
      <c r="N2566">
        <v>89.596504659999994</v>
      </c>
    </row>
    <row r="2567" spans="1:14" x14ac:dyDescent="0.25">
      <c r="A2567" t="s">
        <v>4240</v>
      </c>
      <c r="B2567" s="6">
        <v>45265</v>
      </c>
      <c r="C2567">
        <v>4.6100000000000003</v>
      </c>
      <c r="D2567" s="6">
        <v>46006</v>
      </c>
      <c r="E2567" s="6">
        <v>45265</v>
      </c>
      <c r="F2567">
        <v>106.96772368000001</v>
      </c>
      <c r="G2567">
        <v>105.15435494</v>
      </c>
      <c r="H2567">
        <v>103.38083285</v>
      </c>
      <c r="I2567">
        <v>101.64598594</v>
      </c>
      <c r="J2567">
        <v>99.948687410000005</v>
      </c>
      <c r="K2567">
        <v>98.287852950000001</v>
      </c>
      <c r="L2567">
        <v>96.662438760000001</v>
      </c>
      <c r="M2567">
        <v>95.071439620000007</v>
      </c>
      <c r="N2567">
        <v>93.513887139999994</v>
      </c>
    </row>
    <row r="2568" spans="1:14" x14ac:dyDescent="0.25">
      <c r="A2568" t="s">
        <v>4241</v>
      </c>
      <c r="B2568" s="6">
        <v>45266</v>
      </c>
      <c r="C2568">
        <v>4.3099999999999996</v>
      </c>
      <c r="D2568" s="6">
        <v>47093</v>
      </c>
      <c r="E2568" s="6">
        <v>45266</v>
      </c>
      <c r="F2568">
        <v>118.39579925</v>
      </c>
      <c r="G2568">
        <v>113.40103547</v>
      </c>
      <c r="H2568">
        <v>108.6520319</v>
      </c>
      <c r="I2568">
        <v>104.13530273000001</v>
      </c>
      <c r="J2568">
        <v>99.838179240000002</v>
      </c>
      <c r="K2568">
        <v>95.748755389999999</v>
      </c>
      <c r="L2568">
        <v>91.855837390000005</v>
      </c>
      <c r="M2568">
        <v>88.148896910000005</v>
      </c>
      <c r="N2568">
        <v>84.618027670000004</v>
      </c>
    </row>
    <row r="2569" spans="1:14" x14ac:dyDescent="0.25">
      <c r="A2569" t="s">
        <v>4242</v>
      </c>
      <c r="B2569" s="6">
        <v>45266</v>
      </c>
      <c r="C2569">
        <v>4.3899999999999997</v>
      </c>
      <c r="D2569" s="6">
        <v>46727</v>
      </c>
      <c r="E2569" s="6">
        <v>45266</v>
      </c>
      <c r="F2569">
        <v>114.64542095</v>
      </c>
      <c r="G2569">
        <v>110.74479619</v>
      </c>
      <c r="H2569">
        <v>107.00116057</v>
      </c>
      <c r="I2569">
        <v>103.40728351999999</v>
      </c>
      <c r="J2569">
        <v>99.956312479999994</v>
      </c>
      <c r="K2569">
        <v>96.641750599999995</v>
      </c>
      <c r="L2569">
        <v>93.457435880000006</v>
      </c>
      <c r="M2569">
        <v>90.397521690000005</v>
      </c>
      <c r="N2569">
        <v>87.456458580000003</v>
      </c>
    </row>
    <row r="2570" spans="1:14" x14ac:dyDescent="0.25">
      <c r="A2570" t="s">
        <v>4243</v>
      </c>
      <c r="B2570" s="6">
        <v>45266</v>
      </c>
      <c r="C2570">
        <v>4.3099999999999996</v>
      </c>
      <c r="D2570" s="6">
        <v>47093</v>
      </c>
      <c r="E2570" s="6">
        <v>45266</v>
      </c>
      <c r="F2570">
        <v>118.39579925</v>
      </c>
      <c r="G2570">
        <v>113.40103547</v>
      </c>
      <c r="H2570">
        <v>108.6520319</v>
      </c>
      <c r="I2570">
        <v>104.13530273000001</v>
      </c>
      <c r="J2570">
        <v>99.838179240000002</v>
      </c>
      <c r="K2570">
        <v>95.748755389999999</v>
      </c>
      <c r="L2570">
        <v>91.855837390000005</v>
      </c>
      <c r="M2570">
        <v>88.148896910000005</v>
      </c>
      <c r="N2570">
        <v>84.618027670000004</v>
      </c>
    </row>
    <row r="2571" spans="1:14" x14ac:dyDescent="0.25">
      <c r="A2571" t="s">
        <v>4244</v>
      </c>
      <c r="B2571" s="6">
        <v>45266</v>
      </c>
      <c r="C2571">
        <v>4.74</v>
      </c>
      <c r="D2571" s="6">
        <v>45814</v>
      </c>
      <c r="E2571" s="6">
        <v>45266</v>
      </c>
      <c r="F2571">
        <v>104.82887371</v>
      </c>
      <c r="G2571">
        <v>103.54996134</v>
      </c>
      <c r="H2571">
        <v>102.3002606</v>
      </c>
      <c r="I2571">
        <v>101.07876974</v>
      </c>
      <c r="J2571">
        <v>99.884532640000003</v>
      </c>
      <c r="K2571">
        <v>98.716636280000003</v>
      </c>
      <c r="L2571">
        <v>97.574208319999997</v>
      </c>
      <c r="M2571">
        <v>96.456414800000005</v>
      </c>
      <c r="N2571">
        <v>95.362458079999996</v>
      </c>
    </row>
    <row r="2572" spans="1:14" x14ac:dyDescent="0.25">
      <c r="A2572" t="s">
        <v>4245</v>
      </c>
      <c r="B2572" s="6">
        <v>45266</v>
      </c>
      <c r="C2572">
        <v>4.58</v>
      </c>
      <c r="D2572" s="6">
        <v>45999</v>
      </c>
      <c r="E2572" s="6">
        <v>45266</v>
      </c>
      <c r="F2572">
        <v>106.83088257</v>
      </c>
      <c r="G2572">
        <v>105.03759927999999</v>
      </c>
      <c r="H2572">
        <v>103.28336801</v>
      </c>
      <c r="I2572">
        <v>101.56701923</v>
      </c>
      <c r="J2572">
        <v>99.887429780000005</v>
      </c>
      <c r="K2572">
        <v>98.243520450000005</v>
      </c>
      <c r="L2572">
        <v>96.634253880000003</v>
      </c>
      <c r="M2572">
        <v>95.058632419999995</v>
      </c>
      <c r="N2572">
        <v>93.515696239999997</v>
      </c>
    </row>
    <row r="2573" spans="1:14" x14ac:dyDescent="0.25">
      <c r="A2573" t="s">
        <v>4246</v>
      </c>
      <c r="B2573" s="6">
        <v>45266</v>
      </c>
      <c r="C2573">
        <v>4.58</v>
      </c>
      <c r="D2573" s="6">
        <v>45999</v>
      </c>
      <c r="E2573" s="6">
        <v>45266</v>
      </c>
      <c r="F2573">
        <v>106.83088257</v>
      </c>
      <c r="G2573">
        <v>105.03759927999999</v>
      </c>
      <c r="H2573">
        <v>103.28336801</v>
      </c>
      <c r="I2573">
        <v>101.56701923</v>
      </c>
      <c r="J2573">
        <v>99.887429780000005</v>
      </c>
      <c r="K2573">
        <v>98.243520450000005</v>
      </c>
      <c r="L2573">
        <v>96.634253880000003</v>
      </c>
      <c r="M2573">
        <v>95.058632419999995</v>
      </c>
      <c r="N2573">
        <v>93.515696239999997</v>
      </c>
    </row>
    <row r="2574" spans="1:14" x14ac:dyDescent="0.25">
      <c r="A2574" t="s">
        <v>4247</v>
      </c>
      <c r="B2574" s="6">
        <v>45310</v>
      </c>
      <c r="C2574">
        <v>4.68</v>
      </c>
      <c r="D2574" s="6">
        <v>45859</v>
      </c>
      <c r="E2574" s="6">
        <v>45310</v>
      </c>
      <c r="F2574">
        <v>105.08659527</v>
      </c>
      <c r="G2574">
        <v>103.69204456999999</v>
      </c>
      <c r="H2574">
        <v>102.32294094</v>
      </c>
      <c r="I2574">
        <v>100.97864586999999</v>
      </c>
      <c r="J2574">
        <v>99.658541819999996</v>
      </c>
      <c r="K2574">
        <v>98.362031299999998</v>
      </c>
      <c r="L2574">
        <v>97.088536099999999</v>
      </c>
      <c r="M2574">
        <v>95.837496490000007</v>
      </c>
      <c r="N2574">
        <v>94.608370500000007</v>
      </c>
    </row>
    <row r="2575" spans="1:14" x14ac:dyDescent="0.25">
      <c r="A2575" t="s">
        <v>4248</v>
      </c>
      <c r="B2575" s="6">
        <v>45310</v>
      </c>
      <c r="C2575">
        <v>4.2300000000000004</v>
      </c>
      <c r="D2575" s="6">
        <v>47137</v>
      </c>
      <c r="E2575" s="6">
        <v>45310</v>
      </c>
      <c r="F2575">
        <v>118.45051951000001</v>
      </c>
      <c r="G2575">
        <v>113.33454552000001</v>
      </c>
      <c r="H2575">
        <v>108.47598920999999</v>
      </c>
      <c r="I2575">
        <v>103.86051344000001</v>
      </c>
      <c r="J2575">
        <v>99.474652840000005</v>
      </c>
      <c r="K2575">
        <v>95.305756360000004</v>
      </c>
      <c r="L2575">
        <v>91.341933900000001</v>
      </c>
      <c r="M2575">
        <v>87.572006759999994</v>
      </c>
      <c r="N2575">
        <v>83.985461549999997</v>
      </c>
    </row>
    <row r="2576" spans="1:14" x14ac:dyDescent="0.25">
      <c r="A2576" t="s">
        <v>4249</v>
      </c>
      <c r="B2576" s="6">
        <v>45310</v>
      </c>
      <c r="C2576">
        <v>4.9000000000000004</v>
      </c>
      <c r="D2576" s="6">
        <v>45687</v>
      </c>
      <c r="E2576" s="6">
        <v>45310</v>
      </c>
      <c r="F2576">
        <v>103.34177698000001</v>
      </c>
      <c r="G2576">
        <v>102.41646177</v>
      </c>
      <c r="H2576">
        <v>101.50777682</v>
      </c>
      <c r="I2576">
        <v>100.61527617</v>
      </c>
      <c r="J2576">
        <v>99.738529659999998</v>
      </c>
      <c r="K2576">
        <v>98.877122279999995</v>
      </c>
      <c r="L2576">
        <v>98.030653479999998</v>
      </c>
      <c r="M2576">
        <v>97.198736550000007</v>
      </c>
      <c r="N2576">
        <v>96.380998039999994</v>
      </c>
    </row>
    <row r="2577" spans="1:14" x14ac:dyDescent="0.25">
      <c r="A2577" t="s">
        <v>4250</v>
      </c>
      <c r="B2577" s="6">
        <v>45310</v>
      </c>
      <c r="C2577">
        <v>4.8899999999999997</v>
      </c>
      <c r="D2577" s="6">
        <v>45681</v>
      </c>
      <c r="E2577" s="6">
        <v>45310</v>
      </c>
      <c r="F2577">
        <v>103.26509707</v>
      </c>
      <c r="G2577">
        <v>102.35639412</v>
      </c>
      <c r="H2577">
        <v>101.4637491</v>
      </c>
      <c r="I2577">
        <v>100.58673831</v>
      </c>
      <c r="J2577">
        <v>99.724952880000004</v>
      </c>
      <c r="K2577">
        <v>98.877998090000006</v>
      </c>
      <c r="L2577">
        <v>98.045492769999996</v>
      </c>
      <c r="M2577">
        <v>97.227068729999999</v>
      </c>
      <c r="N2577">
        <v>96.422370229999999</v>
      </c>
    </row>
    <row r="2578" spans="1:14" x14ac:dyDescent="0.25">
      <c r="A2578" t="s">
        <v>4251</v>
      </c>
      <c r="B2578" s="6">
        <v>45310</v>
      </c>
      <c r="C2578">
        <v>4.88</v>
      </c>
      <c r="D2578" s="6">
        <v>45688</v>
      </c>
      <c r="E2578" s="6">
        <v>45310</v>
      </c>
      <c r="F2578">
        <v>103.33444959000001</v>
      </c>
      <c r="G2578">
        <v>102.40646449</v>
      </c>
      <c r="H2578">
        <v>101.49520434</v>
      </c>
      <c r="I2578">
        <v>100.60021942</v>
      </c>
      <c r="J2578">
        <v>99.721076030000006</v>
      </c>
      <c r="K2578">
        <v>98.857355749999996</v>
      </c>
      <c r="L2578">
        <v>98.008654800000002</v>
      </c>
      <c r="M2578">
        <v>97.174583380000001</v>
      </c>
      <c r="N2578">
        <v>96.354765099999995</v>
      </c>
    </row>
    <row r="2579" spans="1:14" x14ac:dyDescent="0.25">
      <c r="A2579" t="s">
        <v>4252</v>
      </c>
      <c r="B2579" s="6">
        <v>45310</v>
      </c>
      <c r="C2579">
        <v>4.49</v>
      </c>
      <c r="D2579" s="6">
        <v>46042</v>
      </c>
      <c r="E2579" s="6">
        <v>45310</v>
      </c>
      <c r="F2579">
        <v>106.89819486</v>
      </c>
      <c r="G2579">
        <v>104.99391523</v>
      </c>
      <c r="H2579">
        <v>103.13338858</v>
      </c>
      <c r="I2579">
        <v>101.31534834999999</v>
      </c>
      <c r="J2579">
        <v>99.538572979999998</v>
      </c>
      <c r="K2579">
        <v>97.801884029999997</v>
      </c>
      <c r="L2579">
        <v>96.104144289999994</v>
      </c>
      <c r="M2579">
        <v>94.444256129999999</v>
      </c>
      <c r="N2579">
        <v>92.821159789999996</v>
      </c>
    </row>
    <row r="2580" spans="1:14" x14ac:dyDescent="0.25">
      <c r="A2580" t="s">
        <v>4253</v>
      </c>
      <c r="B2580" s="6">
        <v>45313</v>
      </c>
      <c r="C2580">
        <v>4.66</v>
      </c>
      <c r="D2580" s="6">
        <v>45860</v>
      </c>
      <c r="E2580" s="6">
        <v>45313</v>
      </c>
      <c r="F2580">
        <v>105.06978396</v>
      </c>
      <c r="G2580">
        <v>103.67270216999999</v>
      </c>
      <c r="H2580">
        <v>102.30115711000001</v>
      </c>
      <c r="I2580">
        <v>100.95450699</v>
      </c>
      <c r="J2580">
        <v>99.632131119999997</v>
      </c>
      <c r="K2580">
        <v>98.333429019999997</v>
      </c>
      <c r="L2580">
        <v>97.057819589999994</v>
      </c>
      <c r="M2580">
        <v>95.804740359999997</v>
      </c>
      <c r="N2580">
        <v>94.573646719999999</v>
      </c>
    </row>
    <row r="2581" spans="1:14" x14ac:dyDescent="0.25">
      <c r="A2581" t="s">
        <v>4254</v>
      </c>
      <c r="B2581" s="6">
        <v>45313</v>
      </c>
      <c r="C2581">
        <v>4.93</v>
      </c>
      <c r="D2581" s="6">
        <v>45673</v>
      </c>
      <c r="E2581" s="6">
        <v>45313</v>
      </c>
      <c r="F2581">
        <v>103.21071329</v>
      </c>
      <c r="G2581">
        <v>102.32389813</v>
      </c>
      <c r="H2581">
        <v>101.45238942</v>
      </c>
      <c r="I2581">
        <v>100.5957925</v>
      </c>
      <c r="J2581">
        <v>99.753726200000003</v>
      </c>
      <c r="K2581">
        <v>98.925822249999996</v>
      </c>
      <c r="L2581">
        <v>98.11172474</v>
      </c>
      <c r="M2581">
        <v>97.31108965</v>
      </c>
      <c r="N2581">
        <v>96.523584290000002</v>
      </c>
    </row>
    <row r="2582" spans="1:14" x14ac:dyDescent="0.25">
      <c r="A2582" t="s">
        <v>4255</v>
      </c>
      <c r="B2582" s="6">
        <v>45313</v>
      </c>
      <c r="C2582">
        <v>4.66</v>
      </c>
      <c r="D2582" s="6">
        <v>45860</v>
      </c>
      <c r="E2582" s="6">
        <v>45313</v>
      </c>
      <c r="F2582">
        <v>105.06978396</v>
      </c>
      <c r="G2582">
        <v>103.67270216999999</v>
      </c>
      <c r="H2582">
        <v>102.30115711000001</v>
      </c>
      <c r="I2582">
        <v>100.95450699</v>
      </c>
      <c r="J2582">
        <v>99.632131119999997</v>
      </c>
      <c r="K2582">
        <v>98.333429019999997</v>
      </c>
      <c r="L2582">
        <v>97.057819589999994</v>
      </c>
      <c r="M2582">
        <v>95.804740359999997</v>
      </c>
      <c r="N2582">
        <v>94.573646719999999</v>
      </c>
    </row>
    <row r="2583" spans="1:14" x14ac:dyDescent="0.25">
      <c r="A2583" t="s">
        <v>4256</v>
      </c>
      <c r="B2583" s="6">
        <v>45313</v>
      </c>
      <c r="C2583">
        <v>4.93</v>
      </c>
      <c r="D2583" s="6">
        <v>45673</v>
      </c>
      <c r="E2583" s="6">
        <v>45313</v>
      </c>
      <c r="F2583">
        <v>103.21071329</v>
      </c>
      <c r="G2583">
        <v>102.32389813</v>
      </c>
      <c r="H2583">
        <v>101.45238942</v>
      </c>
      <c r="I2583">
        <v>100.5957925</v>
      </c>
      <c r="J2583">
        <v>99.753726200000003</v>
      </c>
      <c r="K2583">
        <v>98.925822249999996</v>
      </c>
      <c r="L2583">
        <v>98.11172474</v>
      </c>
      <c r="M2583">
        <v>97.31108965</v>
      </c>
      <c r="N2583">
        <v>96.523584290000002</v>
      </c>
    </row>
    <row r="2584" spans="1:14" x14ac:dyDescent="0.25">
      <c r="A2584" t="s">
        <v>4257</v>
      </c>
      <c r="B2584" s="6">
        <v>45313</v>
      </c>
      <c r="C2584">
        <v>4.25</v>
      </c>
      <c r="D2584" s="6">
        <v>46409</v>
      </c>
      <c r="E2584" s="6">
        <v>45313</v>
      </c>
      <c r="F2584">
        <v>110.53441908000001</v>
      </c>
      <c r="G2584">
        <v>107.58207394999999</v>
      </c>
      <c r="H2584">
        <v>104.72530146</v>
      </c>
      <c r="I2584">
        <v>101.96049039</v>
      </c>
      <c r="J2584">
        <v>99.28418628</v>
      </c>
      <c r="K2584">
        <v>96.693083740000006</v>
      </c>
      <c r="L2584">
        <v>94.184019129999996</v>
      </c>
      <c r="M2584">
        <v>91.753963659999997</v>
      </c>
      <c r="N2584">
        <v>89.400016890000003</v>
      </c>
    </row>
    <row r="2585" spans="1:14" x14ac:dyDescent="0.25">
      <c r="A2585" t="s">
        <v>4258</v>
      </c>
      <c r="B2585" s="6">
        <v>45313</v>
      </c>
      <c r="C2585">
        <v>4.25</v>
      </c>
      <c r="D2585" s="6">
        <v>46409</v>
      </c>
      <c r="E2585" s="6">
        <v>45313</v>
      </c>
      <c r="F2585">
        <v>110.53441908000001</v>
      </c>
      <c r="G2585">
        <v>107.58207394999999</v>
      </c>
      <c r="H2585">
        <v>104.72530146</v>
      </c>
      <c r="I2585">
        <v>101.96049039</v>
      </c>
      <c r="J2585">
        <v>99.28418628</v>
      </c>
      <c r="K2585">
        <v>96.693083740000006</v>
      </c>
      <c r="L2585">
        <v>94.184019129999996</v>
      </c>
      <c r="M2585">
        <v>91.753963659999997</v>
      </c>
      <c r="N2585">
        <v>89.400016890000003</v>
      </c>
    </row>
    <row r="2586" spans="1:14" x14ac:dyDescent="0.25">
      <c r="A2586" t="s">
        <v>4259</v>
      </c>
      <c r="B2586" s="6">
        <v>45313</v>
      </c>
      <c r="C2586">
        <v>4.25</v>
      </c>
      <c r="D2586" s="6">
        <v>46409</v>
      </c>
      <c r="E2586" s="6">
        <v>45313</v>
      </c>
      <c r="F2586">
        <v>110.53441908000001</v>
      </c>
      <c r="G2586">
        <v>107.58207394999999</v>
      </c>
      <c r="H2586">
        <v>104.72530146</v>
      </c>
      <c r="I2586">
        <v>101.96049039</v>
      </c>
      <c r="J2586">
        <v>99.28418628</v>
      </c>
      <c r="K2586">
        <v>96.693083740000006</v>
      </c>
      <c r="L2586">
        <v>94.184019129999996</v>
      </c>
      <c r="M2586">
        <v>91.753963659999997</v>
      </c>
      <c r="N2586">
        <v>89.400016890000003</v>
      </c>
    </row>
    <row r="2587" spans="1:14" x14ac:dyDescent="0.25">
      <c r="A2587" t="s">
        <v>4260</v>
      </c>
      <c r="B2587" s="6">
        <v>45313</v>
      </c>
      <c r="C2587">
        <v>4.45</v>
      </c>
      <c r="D2587" s="6">
        <v>46044</v>
      </c>
      <c r="E2587" s="6">
        <v>45313</v>
      </c>
      <c r="F2587">
        <v>106.84437937</v>
      </c>
      <c r="G2587">
        <v>104.93529968</v>
      </c>
      <c r="H2587">
        <v>103.07019744999999</v>
      </c>
      <c r="I2587">
        <v>101.24779637</v>
      </c>
      <c r="J2587">
        <v>99.466865619999993</v>
      </c>
      <c r="K2587">
        <v>97.726217890000001</v>
      </c>
      <c r="L2587">
        <v>96.024707579999998</v>
      </c>
      <c r="M2587">
        <v>94.361229030000004</v>
      </c>
      <c r="N2587">
        <v>92.734714839999995</v>
      </c>
    </row>
    <row r="2588" spans="1:14" x14ac:dyDescent="0.25">
      <c r="A2588" t="s">
        <v>4261</v>
      </c>
      <c r="B2588" s="6">
        <v>45314</v>
      </c>
      <c r="C2588">
        <v>4.2</v>
      </c>
      <c r="D2588" s="6">
        <v>47135</v>
      </c>
      <c r="E2588" s="6">
        <v>45314</v>
      </c>
      <c r="F2588">
        <v>118.28463557000001</v>
      </c>
      <c r="G2588">
        <v>113.17808843</v>
      </c>
      <c r="H2588">
        <v>108.32827766</v>
      </c>
      <c r="I2588">
        <v>103.72091699000001</v>
      </c>
      <c r="J2588">
        <v>99.342587989999998</v>
      </c>
      <c r="K2588">
        <v>95.18068289</v>
      </c>
      <c r="L2588">
        <v>91.223351600000001</v>
      </c>
      <c r="M2588">
        <v>87.45945236</v>
      </c>
      <c r="N2588">
        <v>83.878505860000004</v>
      </c>
    </row>
    <row r="2589" spans="1:14" x14ac:dyDescent="0.25">
      <c r="A2589" t="s">
        <v>4262</v>
      </c>
      <c r="B2589" s="6">
        <v>45316</v>
      </c>
      <c r="C2589">
        <v>4.2699999999999996</v>
      </c>
      <c r="D2589" s="6">
        <v>46412</v>
      </c>
      <c r="E2589" s="6">
        <v>45316</v>
      </c>
      <c r="F2589">
        <v>110.62510295</v>
      </c>
      <c r="G2589">
        <v>107.66338931999999</v>
      </c>
      <c r="H2589">
        <v>104.79778563000001</v>
      </c>
      <c r="I2589">
        <v>102.02465126</v>
      </c>
      <c r="J2589">
        <v>99.340504030000005</v>
      </c>
      <c r="K2589">
        <v>96.742012439999996</v>
      </c>
      <c r="L2589">
        <v>94.225988220000005</v>
      </c>
      <c r="M2589">
        <v>91.789379389999993</v>
      </c>
      <c r="N2589">
        <v>89.429263570000003</v>
      </c>
    </row>
    <row r="2590" spans="1:14" x14ac:dyDescent="0.25">
      <c r="A2590" t="s">
        <v>4263</v>
      </c>
      <c r="B2590" s="6">
        <v>45316</v>
      </c>
      <c r="C2590">
        <v>4.24</v>
      </c>
      <c r="D2590" s="6">
        <v>46371</v>
      </c>
      <c r="E2590" s="6">
        <v>45316</v>
      </c>
      <c r="F2590">
        <v>110.09298248</v>
      </c>
      <c r="G2590">
        <v>107.24898904</v>
      </c>
      <c r="H2590">
        <v>104.49416438</v>
      </c>
      <c r="I2590">
        <v>101.82518023999999</v>
      </c>
      <c r="J2590">
        <v>99.238854709999998</v>
      </c>
      <c r="K2590">
        <v>96.732144700000006</v>
      </c>
      <c r="L2590">
        <v>94.302138929999998</v>
      </c>
      <c r="M2590">
        <v>91.946051209999993</v>
      </c>
      <c r="N2590">
        <v>89.661214220000005</v>
      </c>
    </row>
    <row r="2591" spans="1:14" x14ac:dyDescent="0.25">
      <c r="A2591" t="s">
        <v>4264</v>
      </c>
      <c r="B2591" s="6">
        <v>45316</v>
      </c>
      <c r="C2591">
        <v>4.8899999999999997</v>
      </c>
      <c r="D2591" s="6">
        <v>45681</v>
      </c>
      <c r="E2591" s="6">
        <v>45316</v>
      </c>
      <c r="F2591">
        <v>103.26509707</v>
      </c>
      <c r="G2591">
        <v>102.35639412</v>
      </c>
      <c r="H2591">
        <v>101.4637491</v>
      </c>
      <c r="I2591">
        <v>100.58673831</v>
      </c>
      <c r="J2591">
        <v>99.724952880000004</v>
      </c>
      <c r="K2591">
        <v>98.877998090000006</v>
      </c>
      <c r="L2591">
        <v>98.045492769999996</v>
      </c>
      <c r="M2591">
        <v>97.227068729999999</v>
      </c>
      <c r="N2591">
        <v>96.422370229999999</v>
      </c>
    </row>
    <row r="2592" spans="1:14" x14ac:dyDescent="0.25">
      <c r="A2592" t="s">
        <v>4265</v>
      </c>
      <c r="B2592" s="6">
        <v>45317</v>
      </c>
      <c r="C2592">
        <v>4.8899999999999997</v>
      </c>
      <c r="D2592" s="6">
        <v>45688</v>
      </c>
      <c r="E2592" s="6">
        <v>45317</v>
      </c>
      <c r="F2592">
        <v>103.34374381000001</v>
      </c>
      <c r="G2592">
        <v>102.41571209999999</v>
      </c>
      <c r="H2592">
        <v>101.50440593</v>
      </c>
      <c r="I2592">
        <v>100.60937557</v>
      </c>
      <c r="J2592">
        <v>99.730187299999997</v>
      </c>
      <c r="K2592">
        <v>98.866422700000001</v>
      </c>
      <c r="L2592">
        <v>98.017677969999994</v>
      </c>
      <c r="M2592">
        <v>97.183563309999997</v>
      </c>
      <c r="N2592">
        <v>96.3637023</v>
      </c>
    </row>
    <row r="2593" spans="1:14" x14ac:dyDescent="0.25">
      <c r="A2593" t="s">
        <v>4266</v>
      </c>
      <c r="B2593" s="6">
        <v>45317</v>
      </c>
      <c r="C2593">
        <v>4.9000000000000004</v>
      </c>
      <c r="D2593" s="6">
        <v>45681</v>
      </c>
      <c r="E2593" s="6">
        <v>45317</v>
      </c>
      <c r="F2593">
        <v>103.27419928</v>
      </c>
      <c r="G2593">
        <v>102.3654516</v>
      </c>
      <c r="H2593">
        <v>101.47276239999999</v>
      </c>
      <c r="I2593">
        <v>100.59570798</v>
      </c>
      <c r="J2593">
        <v>99.733879450000003</v>
      </c>
      <c r="K2593">
        <v>98.886882080000007</v>
      </c>
      <c r="L2593">
        <v>98.054334699999998</v>
      </c>
      <c r="M2593">
        <v>97.235869100000002</v>
      </c>
      <c r="N2593">
        <v>96.431129519999999</v>
      </c>
    </row>
    <row r="2594" spans="1:14" x14ac:dyDescent="0.25">
      <c r="A2594" t="s">
        <v>4267</v>
      </c>
      <c r="B2594" s="6">
        <v>45320</v>
      </c>
      <c r="C2594">
        <v>4.72</v>
      </c>
      <c r="D2594" s="6">
        <v>45686</v>
      </c>
      <c r="E2594" s="6">
        <v>45320</v>
      </c>
      <c r="F2594">
        <v>103.31010065</v>
      </c>
      <c r="G2594">
        <v>102.38561101000001</v>
      </c>
      <c r="H2594">
        <v>101.47772227999999</v>
      </c>
      <c r="I2594">
        <v>100.58598963999999</v>
      </c>
      <c r="J2594">
        <v>99.709984059999996</v>
      </c>
      <c r="K2594">
        <v>98.849291579999999</v>
      </c>
      <c r="L2594">
        <v>98.003512670000006</v>
      </c>
      <c r="M2594">
        <v>97.17226162</v>
      </c>
      <c r="N2594">
        <v>96.355165889999995</v>
      </c>
    </row>
    <row r="2595" spans="1:14" x14ac:dyDescent="0.25">
      <c r="A2595" t="s">
        <v>4268</v>
      </c>
      <c r="B2595" s="6">
        <v>45320</v>
      </c>
      <c r="C2595">
        <v>4.72</v>
      </c>
      <c r="D2595" s="6">
        <v>45686</v>
      </c>
      <c r="E2595" s="6">
        <v>45320</v>
      </c>
      <c r="F2595">
        <v>103.31010065</v>
      </c>
      <c r="G2595">
        <v>102.38561101000001</v>
      </c>
      <c r="H2595">
        <v>101.47772227999999</v>
      </c>
      <c r="I2595">
        <v>100.58598963999999</v>
      </c>
      <c r="J2595">
        <v>99.709984059999996</v>
      </c>
      <c r="K2595">
        <v>98.849291579999999</v>
      </c>
      <c r="L2595">
        <v>98.003512670000006</v>
      </c>
      <c r="M2595">
        <v>97.17226162</v>
      </c>
      <c r="N2595">
        <v>96.355165889999995</v>
      </c>
    </row>
    <row r="2596" spans="1:14" x14ac:dyDescent="0.25">
      <c r="A2596" t="s">
        <v>4269</v>
      </c>
      <c r="B2596" s="6">
        <v>45320</v>
      </c>
      <c r="C2596">
        <v>4.72</v>
      </c>
      <c r="D2596" s="6">
        <v>45686</v>
      </c>
      <c r="E2596" s="6">
        <v>45320</v>
      </c>
      <c r="F2596">
        <v>103.31010065</v>
      </c>
      <c r="G2596">
        <v>102.38561101000001</v>
      </c>
      <c r="H2596">
        <v>101.47772227999999</v>
      </c>
      <c r="I2596">
        <v>100.58598963999999</v>
      </c>
      <c r="J2596">
        <v>99.709984059999996</v>
      </c>
      <c r="K2596">
        <v>98.849291579999999</v>
      </c>
      <c r="L2596">
        <v>98.003512670000006</v>
      </c>
      <c r="M2596">
        <v>97.17226162</v>
      </c>
      <c r="N2596">
        <v>96.355165889999995</v>
      </c>
    </row>
    <row r="2597" spans="1:14" x14ac:dyDescent="0.25">
      <c r="A2597" t="s">
        <v>4270</v>
      </c>
      <c r="B2597" s="6">
        <v>45320</v>
      </c>
      <c r="C2597">
        <v>4.88</v>
      </c>
      <c r="D2597" s="6">
        <v>45680</v>
      </c>
      <c r="E2597" s="6">
        <v>45320</v>
      </c>
      <c r="F2597">
        <v>103.24478487</v>
      </c>
      <c r="G2597">
        <v>102.33888554000001</v>
      </c>
      <c r="H2597">
        <v>101.44894883000001</v>
      </c>
      <c r="I2597">
        <v>100.57455476</v>
      </c>
      <c r="J2597">
        <v>99.715297949999993</v>
      </c>
      <c r="K2597">
        <v>98.870787039999996</v>
      </c>
      <c r="L2597">
        <v>98.040644080000007</v>
      </c>
      <c r="M2597">
        <v>97.224503940000005</v>
      </c>
      <c r="N2597">
        <v>96.422013789999994</v>
      </c>
    </row>
    <row r="2598" spans="1:14" x14ac:dyDescent="0.25">
      <c r="A2598" t="s">
        <v>4271</v>
      </c>
      <c r="B2598" s="6">
        <v>45321</v>
      </c>
      <c r="C2598">
        <v>4.17</v>
      </c>
      <c r="D2598" s="6">
        <v>47148</v>
      </c>
      <c r="E2598" s="6">
        <v>45321</v>
      </c>
      <c r="F2598">
        <v>118.26313256</v>
      </c>
      <c r="G2598">
        <v>113.12187505</v>
      </c>
      <c r="H2598">
        <v>108.24081735</v>
      </c>
      <c r="I2598">
        <v>103.60538518</v>
      </c>
      <c r="J2598">
        <v>99.201895480000005</v>
      </c>
      <c r="K2598">
        <v>95.017497419999998</v>
      </c>
      <c r="L2598">
        <v>91.040117510000002</v>
      </c>
      <c r="M2598">
        <v>87.258408660000001</v>
      </c>
      <c r="N2598">
        <v>83.661702860000005</v>
      </c>
    </row>
    <row r="2599" spans="1:14" x14ac:dyDescent="0.25">
      <c r="A2599" t="s">
        <v>4272</v>
      </c>
      <c r="B2599" s="6">
        <v>45321</v>
      </c>
      <c r="C2599">
        <v>4.17</v>
      </c>
      <c r="D2599" s="6">
        <v>47148</v>
      </c>
      <c r="E2599" s="6">
        <v>45321</v>
      </c>
      <c r="F2599">
        <v>118.26313256</v>
      </c>
      <c r="G2599">
        <v>113.12187505</v>
      </c>
      <c r="H2599">
        <v>108.24081735</v>
      </c>
      <c r="I2599">
        <v>103.60538518</v>
      </c>
      <c r="J2599">
        <v>99.201895480000005</v>
      </c>
      <c r="K2599">
        <v>95.017497419999998</v>
      </c>
      <c r="L2599">
        <v>91.040117510000002</v>
      </c>
      <c r="M2599">
        <v>87.258408660000001</v>
      </c>
      <c r="N2599">
        <v>83.661702860000005</v>
      </c>
    </row>
    <row r="2600" spans="1:14" x14ac:dyDescent="0.25">
      <c r="A2600" t="s">
        <v>4273</v>
      </c>
      <c r="B2600" s="6">
        <v>45321</v>
      </c>
      <c r="C2600">
        <v>4.9400000000000004</v>
      </c>
      <c r="D2600" s="6">
        <v>45687</v>
      </c>
      <c r="E2600" s="6">
        <v>45321</v>
      </c>
      <c r="F2600">
        <v>103.37884416</v>
      </c>
      <c r="G2600">
        <v>102.45334357999999</v>
      </c>
      <c r="H2600">
        <v>101.54447562</v>
      </c>
      <c r="I2600">
        <v>100.65179424999999</v>
      </c>
      <c r="J2600">
        <v>99.774869269999996</v>
      </c>
      <c r="K2600">
        <v>98.913285619999996</v>
      </c>
      <c r="L2600">
        <v>98.066642689999995</v>
      </c>
      <c r="M2600">
        <v>97.234553759999997</v>
      </c>
      <c r="N2600">
        <v>96.416645320000001</v>
      </c>
    </row>
    <row r="2601" spans="1:14" x14ac:dyDescent="0.25">
      <c r="A2601" t="s">
        <v>4274</v>
      </c>
      <c r="B2601" s="6">
        <v>45321</v>
      </c>
      <c r="C2601">
        <v>4.1500000000000004</v>
      </c>
      <c r="D2601" s="6">
        <v>46416</v>
      </c>
      <c r="E2601" s="6">
        <v>45321</v>
      </c>
      <c r="F2601">
        <v>110.71213830000001</v>
      </c>
      <c r="G2601">
        <v>107.72944149999999</v>
      </c>
      <c r="H2601">
        <v>104.84404317000001</v>
      </c>
      <c r="I2601">
        <v>102.05223875</v>
      </c>
      <c r="J2601">
        <v>99.350485809999995</v>
      </c>
      <c r="K2601">
        <v>96.735396039999998</v>
      </c>
      <c r="L2601">
        <v>94.203727580000006</v>
      </c>
      <c r="M2601">
        <v>91.752377839999994</v>
      </c>
      <c r="N2601">
        <v>89.378376750000001</v>
      </c>
    </row>
    <row r="2602" spans="1:14" x14ac:dyDescent="0.25">
      <c r="A2602" t="s">
        <v>4275</v>
      </c>
      <c r="B2602" s="6">
        <v>45321</v>
      </c>
      <c r="C2602">
        <v>4.33</v>
      </c>
      <c r="D2602" s="6">
        <v>46052</v>
      </c>
      <c r="E2602" s="6">
        <v>45321</v>
      </c>
      <c r="F2602">
        <v>106.97528690999999</v>
      </c>
      <c r="G2602">
        <v>105.03859376</v>
      </c>
      <c r="H2602">
        <v>103.14704897</v>
      </c>
      <c r="I2602">
        <v>101.29932667</v>
      </c>
      <c r="J2602">
        <v>99.494148879999997</v>
      </c>
      <c r="K2602">
        <v>97.730283409999998</v>
      </c>
      <c r="L2602">
        <v>96.006541870000007</v>
      </c>
      <c r="M2602">
        <v>94.321777870000005</v>
      </c>
      <c r="N2602">
        <v>92.674885140000001</v>
      </c>
    </row>
    <row r="2603" spans="1:14" x14ac:dyDescent="0.25">
      <c r="A2603" t="s">
        <v>4276</v>
      </c>
      <c r="B2603" s="6">
        <v>45321</v>
      </c>
      <c r="C2603">
        <v>4.9400000000000004</v>
      </c>
      <c r="D2603" s="6">
        <v>45687</v>
      </c>
      <c r="E2603" s="6">
        <v>45321</v>
      </c>
      <c r="F2603">
        <v>103.37884416</v>
      </c>
      <c r="G2603">
        <v>102.45334357999999</v>
      </c>
      <c r="H2603">
        <v>101.54447562</v>
      </c>
      <c r="I2603">
        <v>100.65179424999999</v>
      </c>
      <c r="J2603">
        <v>99.774869269999996</v>
      </c>
      <c r="K2603">
        <v>98.913285619999996</v>
      </c>
      <c r="L2603">
        <v>98.066642689999995</v>
      </c>
      <c r="M2603">
        <v>97.234553759999997</v>
      </c>
      <c r="N2603">
        <v>96.416645320000001</v>
      </c>
    </row>
    <row r="2604" spans="1:14" x14ac:dyDescent="0.25">
      <c r="A2604" t="s">
        <v>4277</v>
      </c>
      <c r="B2604" s="6">
        <v>45321</v>
      </c>
      <c r="C2604">
        <v>4.1399999999999997</v>
      </c>
      <c r="D2604" s="6">
        <v>47148</v>
      </c>
      <c r="E2604" s="6">
        <v>45321</v>
      </c>
      <c r="F2604">
        <v>118.11572644</v>
      </c>
      <c r="G2604">
        <v>112.97805196</v>
      </c>
      <c r="H2604">
        <v>108.10044506</v>
      </c>
      <c r="I2604">
        <v>103.46833748</v>
      </c>
      <c r="J2604">
        <v>99.068051870000005</v>
      </c>
      <c r="K2604">
        <v>94.88674279</v>
      </c>
      <c r="L2604">
        <v>90.91234188</v>
      </c>
      <c r="M2604">
        <v>87.1335069</v>
      </c>
      <c r="N2604">
        <v>83.539574439999996</v>
      </c>
    </row>
    <row r="2605" spans="1:14" x14ac:dyDescent="0.25">
      <c r="A2605" t="s">
        <v>4278</v>
      </c>
      <c r="B2605" s="6">
        <v>45321</v>
      </c>
      <c r="C2605">
        <v>4.01</v>
      </c>
      <c r="D2605" s="6">
        <v>47148</v>
      </c>
      <c r="E2605" s="6">
        <v>45321</v>
      </c>
      <c r="F2605">
        <v>118.16510586</v>
      </c>
      <c r="G2605">
        <v>113.00476393</v>
      </c>
      <c r="H2605">
        <v>108.10623095</v>
      </c>
      <c r="I2605">
        <v>103.45481312</v>
      </c>
      <c r="J2605">
        <v>99.036716920000003</v>
      </c>
      <c r="K2605">
        <v>94.838989319999996</v>
      </c>
      <c r="L2605">
        <v>90.849462279999997</v>
      </c>
      <c r="M2605">
        <v>87.056701219999994</v>
      </c>
      <c r="N2605">
        <v>83.449957100000006</v>
      </c>
    </row>
    <row r="2606" spans="1:14" x14ac:dyDescent="0.25">
      <c r="A2606" t="s">
        <v>4279</v>
      </c>
      <c r="B2606" s="6">
        <v>45321</v>
      </c>
      <c r="C2606">
        <v>4.62</v>
      </c>
      <c r="D2606" s="6">
        <v>45868</v>
      </c>
      <c r="E2606" s="6">
        <v>45321</v>
      </c>
      <c r="F2606">
        <v>105.10204474</v>
      </c>
      <c r="G2606">
        <v>103.68348652</v>
      </c>
      <c r="H2606">
        <v>102.29120837000001</v>
      </c>
      <c r="I2606">
        <v>100.92454137</v>
      </c>
      <c r="J2606">
        <v>99.582838820000006</v>
      </c>
      <c r="K2606">
        <v>98.265475420000001</v>
      </c>
      <c r="L2606">
        <v>96.97184627</v>
      </c>
      <c r="M2606">
        <v>95.701366149999998</v>
      </c>
      <c r="N2606">
        <v>94.453468630000003</v>
      </c>
    </row>
    <row r="2607" spans="1:14" x14ac:dyDescent="0.25">
      <c r="A2607" t="s">
        <v>4280</v>
      </c>
      <c r="B2607" s="6">
        <v>45321</v>
      </c>
      <c r="C2607">
        <v>4.33</v>
      </c>
      <c r="D2607" s="6">
        <v>46052</v>
      </c>
      <c r="E2607" s="6">
        <v>45321</v>
      </c>
      <c r="F2607">
        <v>106.97528690999999</v>
      </c>
      <c r="G2607">
        <v>105.03859376</v>
      </c>
      <c r="H2607">
        <v>103.14704897</v>
      </c>
      <c r="I2607">
        <v>101.29932667</v>
      </c>
      <c r="J2607">
        <v>99.494148879999997</v>
      </c>
      <c r="K2607">
        <v>97.730283409999998</v>
      </c>
      <c r="L2607">
        <v>96.006541870000007</v>
      </c>
      <c r="M2607">
        <v>94.321777870000005</v>
      </c>
      <c r="N2607">
        <v>92.674885140000001</v>
      </c>
    </row>
    <row r="2608" spans="1:14" x14ac:dyDescent="0.25">
      <c r="A2608" t="s">
        <v>4281</v>
      </c>
      <c r="B2608" s="6">
        <v>45321</v>
      </c>
      <c r="C2608">
        <v>4.62</v>
      </c>
      <c r="D2608" s="6">
        <v>45868</v>
      </c>
      <c r="E2608" s="6">
        <v>45321</v>
      </c>
      <c r="F2608">
        <v>105.10204474</v>
      </c>
      <c r="G2608">
        <v>103.68348652</v>
      </c>
      <c r="H2608">
        <v>102.29120837000001</v>
      </c>
      <c r="I2608">
        <v>100.92454137</v>
      </c>
      <c r="J2608">
        <v>99.582838820000006</v>
      </c>
      <c r="K2608">
        <v>98.265475420000001</v>
      </c>
      <c r="L2608">
        <v>96.97184627</v>
      </c>
      <c r="M2608">
        <v>95.701366149999998</v>
      </c>
      <c r="N2608">
        <v>94.453468630000003</v>
      </c>
    </row>
    <row r="2609" spans="1:14" x14ac:dyDescent="0.25">
      <c r="A2609" t="s">
        <v>4282</v>
      </c>
      <c r="B2609" s="6">
        <v>45321</v>
      </c>
      <c r="C2609">
        <v>4.9400000000000004</v>
      </c>
      <c r="D2609" s="6">
        <v>45681</v>
      </c>
      <c r="E2609" s="6">
        <v>45321</v>
      </c>
      <c r="F2609">
        <v>103.31060814</v>
      </c>
      <c r="G2609">
        <v>102.40168153</v>
      </c>
      <c r="H2609">
        <v>101.50881563</v>
      </c>
      <c r="I2609">
        <v>100.63158669000001</v>
      </c>
      <c r="J2609">
        <v>99.769585759999998</v>
      </c>
      <c r="K2609">
        <v>98.92241808</v>
      </c>
      <c r="L2609">
        <v>98.089702430000003</v>
      </c>
      <c r="M2609">
        <v>97.27107058</v>
      </c>
      <c r="N2609">
        <v>96.466166700000002</v>
      </c>
    </row>
    <row r="2610" spans="1:14" x14ac:dyDescent="0.25">
      <c r="A2610" t="s">
        <v>4283</v>
      </c>
      <c r="B2610" s="6">
        <v>45204</v>
      </c>
      <c r="C2610">
        <v>4.9800000000000004</v>
      </c>
      <c r="D2610" s="6">
        <v>46300</v>
      </c>
      <c r="E2610" s="6">
        <v>45204</v>
      </c>
      <c r="F2610">
        <v>111.22888218</v>
      </c>
      <c r="G2610">
        <v>108.56407326</v>
      </c>
      <c r="H2610">
        <v>105.97803983999999</v>
      </c>
      <c r="I2610">
        <v>103.46796494</v>
      </c>
      <c r="J2610">
        <v>101.03115176</v>
      </c>
      <c r="K2610">
        <v>98.665017689999999</v>
      </c>
      <c r="L2610">
        <v>96.367088550000005</v>
      </c>
      <c r="M2610">
        <v>94.134993300000005</v>
      </c>
      <c r="N2610">
        <v>91.966458939999995</v>
      </c>
    </row>
    <row r="2611" spans="1:14" x14ac:dyDescent="0.25">
      <c r="A2611" t="s">
        <v>4284</v>
      </c>
      <c r="B2611" s="6">
        <v>45204</v>
      </c>
      <c r="C2611">
        <v>5.14</v>
      </c>
      <c r="D2611" s="6">
        <v>45936</v>
      </c>
      <c r="E2611" s="6">
        <v>45204</v>
      </c>
      <c r="F2611">
        <v>106.73326423</v>
      </c>
      <c r="G2611">
        <v>105.11724316999999</v>
      </c>
      <c r="H2611">
        <v>103.53388984</v>
      </c>
      <c r="I2611">
        <v>101.98227925</v>
      </c>
      <c r="J2611">
        <v>100.46152112</v>
      </c>
      <c r="K2611">
        <v>98.970758270000005</v>
      </c>
      <c r="L2611">
        <v>97.509165030000005</v>
      </c>
      <c r="M2611">
        <v>96.075945809999993</v>
      </c>
      <c r="N2611">
        <v>94.6703337</v>
      </c>
    </row>
    <row r="2612" spans="1:14" x14ac:dyDescent="0.25">
      <c r="A2612" t="s">
        <v>4285</v>
      </c>
      <c r="B2612" s="6">
        <v>45230</v>
      </c>
      <c r="C2612">
        <v>5.18</v>
      </c>
      <c r="D2612" s="6">
        <v>45960</v>
      </c>
      <c r="E2612" s="6">
        <v>45230</v>
      </c>
      <c r="F2612">
        <v>107.11030834</v>
      </c>
      <c r="G2612">
        <v>105.42651057</v>
      </c>
      <c r="H2612">
        <v>103.77760802</v>
      </c>
      <c r="I2612">
        <v>102.16257946</v>
      </c>
      <c r="J2612">
        <v>100.58044357</v>
      </c>
      <c r="K2612">
        <v>99.030256960000003</v>
      </c>
      <c r="L2612">
        <v>97.511112359999998</v>
      </c>
      <c r="M2612">
        <v>96.022136790000005</v>
      </c>
      <c r="N2612">
        <v>94.562489979999995</v>
      </c>
    </row>
    <row r="2613" spans="1:14" x14ac:dyDescent="0.25">
      <c r="A2613" t="s">
        <v>4286</v>
      </c>
      <c r="B2613" s="6">
        <v>45230</v>
      </c>
      <c r="C2613">
        <v>5.04</v>
      </c>
      <c r="D2613" s="6">
        <v>46325</v>
      </c>
      <c r="E2613" s="6">
        <v>45230</v>
      </c>
      <c r="F2613">
        <v>111.71609667</v>
      </c>
      <c r="G2613">
        <v>108.97673091999999</v>
      </c>
      <c r="H2613">
        <v>106.31985731</v>
      </c>
      <c r="I2613">
        <v>103.74246334</v>
      </c>
      <c r="J2613">
        <v>101.24166845000001</v>
      </c>
      <c r="K2613">
        <v>98.814717160000001</v>
      </c>
      <c r="L2613">
        <v>96.458972680000002</v>
      </c>
      <c r="M2613">
        <v>94.171910800000006</v>
      </c>
      <c r="N2613">
        <v>91.951114250000003</v>
      </c>
    </row>
    <row r="2614" spans="1:14" x14ac:dyDescent="0.25">
      <c r="A2614" t="s">
        <v>4287</v>
      </c>
      <c r="B2614" s="6">
        <v>45230</v>
      </c>
      <c r="C2614">
        <v>5.05</v>
      </c>
      <c r="D2614" s="6">
        <v>46325</v>
      </c>
      <c r="E2614" s="6">
        <v>45230</v>
      </c>
      <c r="F2614">
        <v>111.74281277999999</v>
      </c>
      <c r="G2614">
        <v>109.00308683999999</v>
      </c>
      <c r="H2614">
        <v>106.34586136</v>
      </c>
      <c r="I2614">
        <v>103.76812361</v>
      </c>
      <c r="J2614">
        <v>101.26699275</v>
      </c>
      <c r="K2614">
        <v>98.839713090000004</v>
      </c>
      <c r="L2614">
        <v>96.483647579999996</v>
      </c>
      <c r="M2614">
        <v>94.196271789999997</v>
      </c>
      <c r="N2614">
        <v>91.975168260000004</v>
      </c>
    </row>
    <row r="2615" spans="1:14" x14ac:dyDescent="0.25">
      <c r="A2615" t="s">
        <v>4288</v>
      </c>
      <c r="B2615" s="6">
        <v>45286</v>
      </c>
      <c r="C2615">
        <v>4.22</v>
      </c>
      <c r="D2615" s="6">
        <v>46384</v>
      </c>
      <c r="E2615" s="6">
        <v>45286</v>
      </c>
      <c r="F2615">
        <v>110.17820998000001</v>
      </c>
      <c r="G2615">
        <v>107.29796862000001</v>
      </c>
      <c r="H2615">
        <v>104.50902730999999</v>
      </c>
      <c r="I2615">
        <v>101.80799675999999</v>
      </c>
      <c r="J2615">
        <v>99.191632799999994</v>
      </c>
      <c r="K2615">
        <v>96.656829250000001</v>
      </c>
      <c r="L2615">
        <v>94.200611260000002</v>
      </c>
      <c r="M2615">
        <v>91.820128980000007</v>
      </c>
      <c r="N2615">
        <v>89.512651559999995</v>
      </c>
    </row>
    <row r="2616" spans="1:14" x14ac:dyDescent="0.25">
      <c r="A2616" t="s">
        <v>4289</v>
      </c>
      <c r="B2616" s="6">
        <v>45286</v>
      </c>
      <c r="C2616">
        <v>4.22</v>
      </c>
      <c r="D2616" s="6">
        <v>46384</v>
      </c>
      <c r="E2616" s="6">
        <v>45286</v>
      </c>
      <c r="F2616">
        <v>110.17820998000001</v>
      </c>
      <c r="G2616">
        <v>107.29796862000001</v>
      </c>
      <c r="H2616">
        <v>104.50902730999999</v>
      </c>
      <c r="I2616">
        <v>101.80799675999999</v>
      </c>
      <c r="J2616">
        <v>99.191632799999994</v>
      </c>
      <c r="K2616">
        <v>96.656829250000001</v>
      </c>
      <c r="L2616">
        <v>94.200611260000002</v>
      </c>
      <c r="M2616">
        <v>91.820128980000007</v>
      </c>
      <c r="N2616">
        <v>89.512651559999995</v>
      </c>
    </row>
    <row r="2617" spans="1:14" x14ac:dyDescent="0.25">
      <c r="A2617" t="s">
        <v>4290</v>
      </c>
      <c r="B2617" s="6">
        <v>45286</v>
      </c>
      <c r="C2617">
        <v>4.46</v>
      </c>
      <c r="D2617" s="6">
        <v>46017</v>
      </c>
      <c r="E2617" s="6">
        <v>45286</v>
      </c>
      <c r="F2617">
        <v>106.56389906</v>
      </c>
      <c r="G2617">
        <v>104.72937372</v>
      </c>
      <c r="H2617">
        <v>102.93567004000001</v>
      </c>
      <c r="I2617">
        <v>101.18162273</v>
      </c>
      <c r="J2617">
        <v>99.466107989999998</v>
      </c>
      <c r="K2617">
        <v>97.788041750000005</v>
      </c>
      <c r="L2617">
        <v>96.146377970000003</v>
      </c>
      <c r="M2617">
        <v>94.540106960000003</v>
      </c>
      <c r="N2617">
        <v>92.968253919999995</v>
      </c>
    </row>
    <row r="2618" spans="1:14" x14ac:dyDescent="0.25">
      <c r="A2618" t="s">
        <v>1233</v>
      </c>
      <c r="B2618" s="6">
        <v>44111</v>
      </c>
      <c r="C2618">
        <v>1.22</v>
      </c>
      <c r="D2618" s="6">
        <v>47763</v>
      </c>
      <c r="E2618" s="6">
        <v>44111</v>
      </c>
      <c r="F2618">
        <v>103.5525121</v>
      </c>
      <c r="G2618">
        <v>97.981982200000004</v>
      </c>
      <c r="H2618">
        <v>92.770412780000001</v>
      </c>
      <c r="I2618">
        <v>87.892357020000006</v>
      </c>
      <c r="J2618">
        <v>83.324315510000005</v>
      </c>
      <c r="K2618">
        <v>79.044576550000002</v>
      </c>
      <c r="L2618">
        <v>75.03307049</v>
      </c>
      <c r="M2618">
        <v>71.271236720000005</v>
      </c>
      <c r="N2618">
        <v>67.741902109999998</v>
      </c>
    </row>
    <row r="2619" spans="1:14" x14ac:dyDescent="0.25">
      <c r="A2619" t="s">
        <v>1230</v>
      </c>
      <c r="B2619" s="6">
        <v>44111</v>
      </c>
      <c r="C2619">
        <v>1.22</v>
      </c>
      <c r="D2619" s="6">
        <v>47763</v>
      </c>
      <c r="E2619" s="6">
        <v>44111</v>
      </c>
      <c r="F2619">
        <v>103.5525121</v>
      </c>
      <c r="G2619">
        <v>97.981982200000004</v>
      </c>
      <c r="H2619">
        <v>92.770412780000001</v>
      </c>
      <c r="I2619">
        <v>87.892357020000006</v>
      </c>
      <c r="J2619">
        <v>83.324315510000005</v>
      </c>
      <c r="K2619">
        <v>79.044576550000002</v>
      </c>
      <c r="L2619">
        <v>75.03307049</v>
      </c>
      <c r="M2619">
        <v>71.271236720000005</v>
      </c>
      <c r="N2619">
        <v>67.741902109999998</v>
      </c>
    </row>
    <row r="2620" spans="1:14" x14ac:dyDescent="0.25">
      <c r="A2620" t="s">
        <v>1231</v>
      </c>
      <c r="B2620" s="6">
        <v>44111</v>
      </c>
      <c r="C2620">
        <v>0.8</v>
      </c>
      <c r="D2620" s="6">
        <v>45937</v>
      </c>
      <c r="E2620" s="6">
        <v>44111</v>
      </c>
      <c r="F2620">
        <v>99.779851390000005</v>
      </c>
      <c r="G2620">
        <v>98.193168049999997</v>
      </c>
      <c r="H2620">
        <v>96.639671669999998</v>
      </c>
      <c r="I2620">
        <v>95.118379869999998</v>
      </c>
      <c r="J2620">
        <v>93.628349200000002</v>
      </c>
      <c r="K2620">
        <v>92.168673220000002</v>
      </c>
      <c r="L2620">
        <v>90.738480629999998</v>
      </c>
      <c r="M2620">
        <v>89.336933549999998</v>
      </c>
      <c r="N2620">
        <v>87.963225870000002</v>
      </c>
    </row>
    <row r="2621" spans="1:14" x14ac:dyDescent="0.25">
      <c r="A2621" t="s">
        <v>1232</v>
      </c>
      <c r="B2621" s="6">
        <v>44119</v>
      </c>
      <c r="C2621">
        <v>0.94</v>
      </c>
      <c r="D2621" s="6">
        <v>46675</v>
      </c>
      <c r="E2621" s="6">
        <v>44119</v>
      </c>
      <c r="F2621">
        <v>101.44561748</v>
      </c>
      <c r="G2621">
        <v>98.06153922</v>
      </c>
      <c r="H2621">
        <v>94.811659160000005</v>
      </c>
      <c r="I2621">
        <v>91.689863070000001</v>
      </c>
      <c r="J2621">
        <v>88.690354139999997</v>
      </c>
      <c r="K2621">
        <v>85.80763426</v>
      </c>
      <c r="L2621">
        <v>83.036486620000005</v>
      </c>
      <c r="M2621">
        <v>80.371959399999994</v>
      </c>
      <c r="N2621">
        <v>77.80935058</v>
      </c>
    </row>
    <row r="2622" spans="1:14" x14ac:dyDescent="0.25">
      <c r="A2622" t="s">
        <v>1223</v>
      </c>
      <c r="B2622" s="6">
        <v>44021</v>
      </c>
      <c r="C2622">
        <v>1.37</v>
      </c>
      <c r="D2622" s="6">
        <v>47673</v>
      </c>
      <c r="E2622" s="6">
        <v>44021</v>
      </c>
      <c r="F2622">
        <v>104.52659461</v>
      </c>
      <c r="G2622">
        <v>98.916129159999997</v>
      </c>
      <c r="H2622">
        <v>93.660181199999997</v>
      </c>
      <c r="I2622">
        <v>88.734230839999995</v>
      </c>
      <c r="J2622">
        <v>84.115582739999994</v>
      </c>
      <c r="K2622">
        <v>79.783221179999998</v>
      </c>
      <c r="L2622">
        <v>75.717677420000001</v>
      </c>
      <c r="M2622">
        <v>71.900908060000006</v>
      </c>
      <c r="N2622">
        <v>68.316183679999995</v>
      </c>
    </row>
    <row r="2623" spans="1:14" x14ac:dyDescent="0.25">
      <c r="A2623" t="s">
        <v>1222</v>
      </c>
      <c r="B2623" s="6">
        <v>44021</v>
      </c>
      <c r="C2623">
        <v>0.83</v>
      </c>
      <c r="D2623" s="6">
        <v>45847</v>
      </c>
      <c r="E2623" s="6">
        <v>44021</v>
      </c>
      <c r="F2623">
        <v>99.71617956</v>
      </c>
      <c r="G2623">
        <v>98.34369538</v>
      </c>
      <c r="H2623">
        <v>96.997078349999995</v>
      </c>
      <c r="I2623">
        <v>95.675659319999994</v>
      </c>
      <c r="J2623">
        <v>94.378791809999996</v>
      </c>
      <c r="K2623">
        <v>93.105850989999993</v>
      </c>
      <c r="L2623">
        <v>91.856232840000004</v>
      </c>
      <c r="M2623">
        <v>90.62935324</v>
      </c>
      <c r="N2623">
        <v>89.424647160000006</v>
      </c>
    </row>
    <row r="2624" spans="1:14" x14ac:dyDescent="0.25">
      <c r="A2624" t="s">
        <v>1852</v>
      </c>
      <c r="B2624" s="6">
        <v>44144</v>
      </c>
      <c r="C2624">
        <v>1.39</v>
      </c>
      <c r="D2624" s="6">
        <v>47795</v>
      </c>
      <c r="E2624" s="6">
        <v>44144</v>
      </c>
      <c r="F2624">
        <v>104.70501797</v>
      </c>
      <c r="G2624">
        <v>98.838899049999995</v>
      </c>
      <c r="H2624">
        <v>93.359368079999996</v>
      </c>
      <c r="I2624">
        <v>88.238569389999995</v>
      </c>
      <c r="J2624">
        <v>83.450806830000005</v>
      </c>
      <c r="K2624">
        <v>78.972364780000007</v>
      </c>
      <c r="L2624">
        <v>74.781345020000003</v>
      </c>
      <c r="M2624">
        <v>70.857517939999994</v>
      </c>
      <c r="N2624">
        <v>67.182186639999998</v>
      </c>
    </row>
    <row r="2625" spans="1:14" x14ac:dyDescent="0.25">
      <c r="A2625" t="s">
        <v>1220</v>
      </c>
      <c r="B2625" s="6">
        <v>43987</v>
      </c>
      <c r="C2625">
        <v>1.02</v>
      </c>
      <c r="D2625" s="6">
        <v>45813</v>
      </c>
      <c r="E2625" s="6">
        <v>43987</v>
      </c>
      <c r="F2625">
        <v>99.945192939999998</v>
      </c>
      <c r="G2625">
        <v>98.656619899999995</v>
      </c>
      <c r="H2625">
        <v>97.390920510000001</v>
      </c>
      <c r="I2625">
        <v>96.147536160000001</v>
      </c>
      <c r="J2625">
        <v>94.925926009999998</v>
      </c>
      <c r="K2625">
        <v>93.72556634</v>
      </c>
      <c r="L2625">
        <v>92.545949800000002</v>
      </c>
      <c r="M2625">
        <v>91.386584819999996</v>
      </c>
      <c r="N2625">
        <v>90.246995029999994</v>
      </c>
    </row>
    <row r="2626" spans="1:14" x14ac:dyDescent="0.25">
      <c r="A2626" t="s">
        <v>1221</v>
      </c>
      <c r="B2626" s="6">
        <v>43987</v>
      </c>
      <c r="C2626">
        <v>1.02</v>
      </c>
      <c r="D2626" s="6">
        <v>45813</v>
      </c>
      <c r="E2626" s="6">
        <v>43987</v>
      </c>
      <c r="F2626">
        <v>99.945192939999998</v>
      </c>
      <c r="G2626">
        <v>98.656619899999995</v>
      </c>
      <c r="H2626">
        <v>97.390920510000001</v>
      </c>
      <c r="I2626">
        <v>96.147536160000001</v>
      </c>
      <c r="J2626">
        <v>94.925926009999998</v>
      </c>
      <c r="K2626">
        <v>93.72556634</v>
      </c>
      <c r="L2626">
        <v>92.545949800000002</v>
      </c>
      <c r="M2626">
        <v>91.386584819999996</v>
      </c>
      <c r="N2626">
        <v>90.246995029999994</v>
      </c>
    </row>
    <row r="2627" spans="1:14" x14ac:dyDescent="0.25">
      <c r="A2627" t="s">
        <v>1219</v>
      </c>
      <c r="B2627" s="6">
        <v>43987</v>
      </c>
      <c r="C2627">
        <v>1.02</v>
      </c>
      <c r="D2627" s="6">
        <v>45813</v>
      </c>
      <c r="E2627" s="6">
        <v>43987</v>
      </c>
      <c r="F2627">
        <v>99.945192939999998</v>
      </c>
      <c r="G2627">
        <v>98.656619899999995</v>
      </c>
      <c r="H2627">
        <v>97.390920510000001</v>
      </c>
      <c r="I2627">
        <v>96.147536160000001</v>
      </c>
      <c r="J2627">
        <v>94.925926009999998</v>
      </c>
      <c r="K2627">
        <v>93.72556634</v>
      </c>
      <c r="L2627">
        <v>92.545949800000002</v>
      </c>
      <c r="M2627">
        <v>91.386584819999996</v>
      </c>
      <c r="N2627">
        <v>90.246995029999994</v>
      </c>
    </row>
    <row r="2628" spans="1:14" x14ac:dyDescent="0.25">
      <c r="A2628" t="s">
        <v>1939</v>
      </c>
      <c r="B2628" s="6">
        <v>44203</v>
      </c>
      <c r="C2628">
        <v>0.84</v>
      </c>
      <c r="D2628" s="6">
        <v>46029</v>
      </c>
      <c r="E2628" s="6">
        <v>44203</v>
      </c>
      <c r="F2628">
        <v>99.981751130000006</v>
      </c>
      <c r="G2628">
        <v>98.153916679999995</v>
      </c>
      <c r="H2628">
        <v>96.369095049999999</v>
      </c>
      <c r="I2628">
        <v>94.626011090000006</v>
      </c>
      <c r="J2628">
        <v>92.923436150000001</v>
      </c>
      <c r="K2628">
        <v>91.260185980000003</v>
      </c>
      <c r="L2628">
        <v>89.635118879999993</v>
      </c>
      <c r="M2628">
        <v>88.047133830000007</v>
      </c>
      <c r="N2628">
        <v>86.495168719999995</v>
      </c>
    </row>
    <row r="2629" spans="1:14" x14ac:dyDescent="0.25">
      <c r="A2629" t="s">
        <v>1938</v>
      </c>
      <c r="B2629" s="6">
        <v>44176</v>
      </c>
      <c r="C2629">
        <v>0.95</v>
      </c>
      <c r="D2629" s="6">
        <v>47828</v>
      </c>
      <c r="E2629" s="6">
        <v>44176</v>
      </c>
      <c r="F2629">
        <v>102.59295536</v>
      </c>
      <c r="G2629">
        <v>97.225074629999995</v>
      </c>
      <c r="H2629">
        <v>92.203905489999997</v>
      </c>
      <c r="I2629">
        <v>87.504649610000001</v>
      </c>
      <c r="J2629">
        <v>83.104422470000003</v>
      </c>
      <c r="K2629">
        <v>78.982095760000007</v>
      </c>
      <c r="L2629">
        <v>75.118153520000007</v>
      </c>
      <c r="M2629">
        <v>71.494560800000002</v>
      </c>
      <c r="N2629">
        <v>68.094643640000001</v>
      </c>
    </row>
    <row r="2630" spans="1:14" x14ac:dyDescent="0.25">
      <c r="A2630" t="s">
        <v>1224</v>
      </c>
      <c r="B2630" s="6">
        <v>44056</v>
      </c>
      <c r="C2630">
        <v>1.44</v>
      </c>
      <c r="D2630" s="6">
        <v>47708</v>
      </c>
      <c r="E2630" s="6">
        <v>44056</v>
      </c>
      <c r="F2630">
        <v>104.95203684000001</v>
      </c>
      <c r="G2630">
        <v>99.251680059999998</v>
      </c>
      <c r="H2630">
        <v>93.915993920000005</v>
      </c>
      <c r="I2630">
        <v>88.919439670000003</v>
      </c>
      <c r="J2630">
        <v>84.238403559999995</v>
      </c>
      <c r="K2630">
        <v>79.851041809999998</v>
      </c>
      <c r="L2630">
        <v>75.737138880000003</v>
      </c>
      <c r="M2630">
        <v>71.877977860000001</v>
      </c>
      <c r="N2630">
        <v>68.256221780000004</v>
      </c>
    </row>
    <row r="2631" spans="1:14" x14ac:dyDescent="0.25">
      <c r="A2631" t="s">
        <v>1225</v>
      </c>
      <c r="B2631" s="6">
        <v>44056</v>
      </c>
      <c r="C2631">
        <v>1.44</v>
      </c>
      <c r="D2631" s="6">
        <v>47708</v>
      </c>
      <c r="E2631" s="6">
        <v>44056</v>
      </c>
      <c r="F2631">
        <v>104.95203684000001</v>
      </c>
      <c r="G2631">
        <v>99.251680059999998</v>
      </c>
      <c r="H2631">
        <v>93.915993920000005</v>
      </c>
      <c r="I2631">
        <v>88.919439670000003</v>
      </c>
      <c r="J2631">
        <v>84.238403559999995</v>
      </c>
      <c r="K2631">
        <v>79.851041809999998</v>
      </c>
      <c r="L2631">
        <v>75.737138880000003</v>
      </c>
      <c r="M2631">
        <v>71.877977860000001</v>
      </c>
      <c r="N2631">
        <v>68.256221780000004</v>
      </c>
    </row>
    <row r="2632" spans="1:14" x14ac:dyDescent="0.25">
      <c r="A2632" t="s">
        <v>1226</v>
      </c>
      <c r="B2632" s="6">
        <v>44056</v>
      </c>
      <c r="C2632">
        <v>0.86</v>
      </c>
      <c r="D2632" s="6">
        <v>45944</v>
      </c>
      <c r="E2632" s="6">
        <v>44056</v>
      </c>
      <c r="F2632">
        <v>99.890722679999996</v>
      </c>
      <c r="G2632">
        <v>98.274094579999996</v>
      </c>
      <c r="H2632">
        <v>96.691600399999999</v>
      </c>
      <c r="I2632">
        <v>95.142219179999998</v>
      </c>
      <c r="J2632">
        <v>93.624970939999997</v>
      </c>
      <c r="K2632">
        <v>92.138914600000007</v>
      </c>
      <c r="L2632">
        <v>90.683146010000002</v>
      </c>
      <c r="M2632">
        <v>89.256796109999996</v>
      </c>
      <c r="N2632">
        <v>87.859029190000001</v>
      </c>
    </row>
    <row r="2633" spans="1:14" x14ac:dyDescent="0.25">
      <c r="A2633" t="s">
        <v>1940</v>
      </c>
      <c r="B2633" s="6">
        <v>44228</v>
      </c>
      <c r="C2633">
        <v>1.19</v>
      </c>
      <c r="D2633" s="6">
        <v>49706</v>
      </c>
      <c r="E2633" s="6">
        <v>44228</v>
      </c>
      <c r="F2633">
        <v>103.05792533</v>
      </c>
      <c r="G2633">
        <v>97.187370290000004</v>
      </c>
      <c r="H2633">
        <v>91.785222250000004</v>
      </c>
      <c r="I2633">
        <v>86.808003060000004</v>
      </c>
      <c r="J2633">
        <v>82.216681890000004</v>
      </c>
      <c r="K2633">
        <v>77.97618602</v>
      </c>
      <c r="L2633">
        <v>74.05496875</v>
      </c>
      <c r="M2633">
        <v>70.424627380000004</v>
      </c>
      <c r="N2633">
        <v>67.059565160000005</v>
      </c>
    </row>
    <row r="2634" spans="1:14" x14ac:dyDescent="0.25">
      <c r="A2634" t="s">
        <v>1229</v>
      </c>
      <c r="B2634" s="6">
        <v>44085</v>
      </c>
      <c r="C2634">
        <v>0.69</v>
      </c>
      <c r="D2634" s="6">
        <v>45911</v>
      </c>
      <c r="E2634" s="6">
        <v>44085</v>
      </c>
      <c r="F2634">
        <v>99.563072079999998</v>
      </c>
      <c r="G2634">
        <v>98.034718859999998</v>
      </c>
      <c r="H2634">
        <v>96.537446340000002</v>
      </c>
      <c r="I2634">
        <v>95.070368029999997</v>
      </c>
      <c r="J2634">
        <v>93.632630989999996</v>
      </c>
      <c r="K2634">
        <v>92.22341428</v>
      </c>
      <c r="L2634">
        <v>90.841927400000003</v>
      </c>
      <c r="M2634">
        <v>89.487408860000002</v>
      </c>
      <c r="N2634">
        <v>88.159124869999999</v>
      </c>
    </row>
    <row r="2635" spans="1:14" x14ac:dyDescent="0.25">
      <c r="A2635" t="s">
        <v>1227</v>
      </c>
      <c r="B2635" s="6">
        <v>44085</v>
      </c>
      <c r="C2635">
        <v>1.18</v>
      </c>
      <c r="D2635" s="6">
        <v>47737</v>
      </c>
      <c r="E2635" s="6">
        <v>44085</v>
      </c>
      <c r="F2635">
        <v>103.42454075000001</v>
      </c>
      <c r="G2635">
        <v>97.733653079999996</v>
      </c>
      <c r="H2635">
        <v>92.410716289999996</v>
      </c>
      <c r="I2635">
        <v>87.429705970000001</v>
      </c>
      <c r="J2635">
        <v>82.766578989999999</v>
      </c>
      <c r="K2635">
        <v>78.399112259999995</v>
      </c>
      <c r="L2635">
        <v>74.306755429999995</v>
      </c>
      <c r="M2635">
        <v>70.470496370000006</v>
      </c>
      <c r="N2635">
        <v>66.872738040000002</v>
      </c>
    </row>
    <row r="2636" spans="1:14" x14ac:dyDescent="0.25">
      <c r="A2636" t="s">
        <v>1228</v>
      </c>
      <c r="B2636" s="6">
        <v>44085</v>
      </c>
      <c r="C2636">
        <v>1.18</v>
      </c>
      <c r="D2636" s="6">
        <v>47737</v>
      </c>
      <c r="E2636" s="6">
        <v>44085</v>
      </c>
      <c r="F2636">
        <v>103.42454075000001</v>
      </c>
      <c r="G2636">
        <v>97.733653079999996</v>
      </c>
      <c r="H2636">
        <v>92.410716289999996</v>
      </c>
      <c r="I2636">
        <v>87.429705970000001</v>
      </c>
      <c r="J2636">
        <v>82.766578989999999</v>
      </c>
      <c r="K2636">
        <v>78.399112259999995</v>
      </c>
      <c r="L2636">
        <v>74.306755429999995</v>
      </c>
      <c r="M2636">
        <v>70.470496370000006</v>
      </c>
      <c r="N2636">
        <v>66.872738040000002</v>
      </c>
    </row>
    <row r="2637" spans="1:14" x14ac:dyDescent="0.25">
      <c r="A2637" t="s">
        <v>4291</v>
      </c>
      <c r="B2637" s="6">
        <v>44417</v>
      </c>
      <c r="C2637">
        <v>1.06</v>
      </c>
      <c r="D2637" s="6">
        <v>46241</v>
      </c>
      <c r="E2637" s="6">
        <v>44417</v>
      </c>
      <c r="F2637">
        <v>100.86934264999999</v>
      </c>
      <c r="G2637">
        <v>98.532105079999994</v>
      </c>
      <c r="H2637">
        <v>96.262457499999996</v>
      </c>
      <c r="I2637">
        <v>94.058042240000006</v>
      </c>
      <c r="J2637">
        <v>91.916599169999998</v>
      </c>
      <c r="K2637">
        <v>89.835960970000002</v>
      </c>
      <c r="L2637">
        <v>87.814048690000007</v>
      </c>
      <c r="M2637">
        <v>85.848867510000005</v>
      </c>
      <c r="N2637">
        <v>83.938502790000001</v>
      </c>
    </row>
    <row r="2638" spans="1:14" x14ac:dyDescent="0.25">
      <c r="A2638" t="s">
        <v>4292</v>
      </c>
      <c r="B2638" s="6">
        <v>44454</v>
      </c>
      <c r="C2638">
        <v>1.1000000000000001</v>
      </c>
      <c r="D2638" s="6">
        <v>46280</v>
      </c>
      <c r="E2638" s="6">
        <v>44454</v>
      </c>
      <c r="F2638">
        <v>101.05936828999999</v>
      </c>
      <c r="G2638">
        <v>98.628250840000007</v>
      </c>
      <c r="H2638">
        <v>96.269427410000006</v>
      </c>
      <c r="I2638">
        <v>93.980292480000003</v>
      </c>
      <c r="J2638">
        <v>91.758352840000001</v>
      </c>
      <c r="K2638">
        <v>89.601221910000007</v>
      </c>
      <c r="L2638">
        <v>87.506614310000003</v>
      </c>
      <c r="M2638">
        <v>85.472340840000001</v>
      </c>
      <c r="N2638">
        <v>83.496303679999997</v>
      </c>
    </row>
    <row r="2639" spans="1:14" x14ac:dyDescent="0.25">
      <c r="A2639" t="s">
        <v>4293</v>
      </c>
      <c r="B2639" s="6">
        <v>44476</v>
      </c>
      <c r="C2639">
        <v>1.28</v>
      </c>
      <c r="D2639" s="6">
        <v>46302</v>
      </c>
      <c r="E2639" s="6">
        <v>44476</v>
      </c>
      <c r="F2639">
        <v>101.57532891</v>
      </c>
      <c r="G2639">
        <v>99.080329050000003</v>
      </c>
      <c r="H2639">
        <v>96.660819540000006</v>
      </c>
      <c r="I2639">
        <v>94.314025779999994</v>
      </c>
      <c r="J2639">
        <v>92.037295749999998</v>
      </c>
      <c r="K2639">
        <v>89.828093550000006</v>
      </c>
      <c r="L2639">
        <v>87.683993380000004</v>
      </c>
      <c r="M2639">
        <v>85.602673870000004</v>
      </c>
      <c r="N2639">
        <v>83.581912720000005</v>
      </c>
    </row>
    <row r="2640" spans="1:14" x14ac:dyDescent="0.25">
      <c r="A2640" t="s">
        <v>4294</v>
      </c>
      <c r="B2640" s="6">
        <v>44460</v>
      </c>
      <c r="C2640">
        <v>1.43</v>
      </c>
      <c r="D2640" s="6">
        <v>47017</v>
      </c>
      <c r="E2640" s="6">
        <v>44460</v>
      </c>
      <c r="F2640">
        <v>104.16940314</v>
      </c>
      <c r="G2640">
        <v>99.933705639999999</v>
      </c>
      <c r="H2640">
        <v>95.9008939</v>
      </c>
      <c r="I2640">
        <v>92.060091450000002</v>
      </c>
      <c r="J2640">
        <v>88.401066560000004</v>
      </c>
      <c r="K2640">
        <v>84.914190230000003</v>
      </c>
      <c r="L2640">
        <v>81.590397199999998</v>
      </c>
      <c r="M2640">
        <v>78.421149679999999</v>
      </c>
      <c r="N2640">
        <v>75.39840366</v>
      </c>
    </row>
    <row r="2641" spans="1:14" x14ac:dyDescent="0.25">
      <c r="A2641" t="s">
        <v>4295</v>
      </c>
      <c r="B2641" s="6">
        <v>44460</v>
      </c>
      <c r="C2641">
        <v>1.28</v>
      </c>
      <c r="D2641" s="6">
        <v>47017</v>
      </c>
      <c r="E2641" s="6">
        <v>44460</v>
      </c>
      <c r="F2641">
        <v>104.0800521</v>
      </c>
      <c r="G2641">
        <v>99.835295040000005</v>
      </c>
      <c r="H2641">
        <v>95.794253119999993</v>
      </c>
      <c r="I2641">
        <v>91.945986419999997</v>
      </c>
      <c r="J2641">
        <v>88.28020463</v>
      </c>
      <c r="K2641">
        <v>84.787224649999999</v>
      </c>
      <c r="L2641">
        <v>81.457931270000003</v>
      </c>
      <c r="M2641">
        <v>78.283740519999995</v>
      </c>
      <c r="N2641">
        <v>75.256565719999998</v>
      </c>
    </row>
    <row r="2642" spans="1:14" x14ac:dyDescent="0.25">
      <c r="A2642" t="s">
        <v>4296</v>
      </c>
      <c r="B2642" s="6">
        <v>44538</v>
      </c>
      <c r="C2642">
        <v>1.62</v>
      </c>
      <c r="D2642" s="6">
        <v>46364</v>
      </c>
      <c r="E2642" s="6">
        <v>44538</v>
      </c>
      <c r="F2642">
        <v>102.67059473</v>
      </c>
      <c r="G2642">
        <v>100.00848120000001</v>
      </c>
      <c r="H2642">
        <v>97.431094270000003</v>
      </c>
      <c r="I2642">
        <v>94.935277380000002</v>
      </c>
      <c r="J2642">
        <v>92.518009140000004</v>
      </c>
      <c r="K2642">
        <v>90.17639681</v>
      </c>
      <c r="L2642">
        <v>87.907670049999993</v>
      </c>
      <c r="M2642">
        <v>85.709175049999999</v>
      </c>
      <c r="N2642">
        <v>83.578369010000003</v>
      </c>
    </row>
    <row r="2643" spans="1:14" x14ac:dyDescent="0.25">
      <c r="A2643" t="s">
        <v>4297</v>
      </c>
      <c r="B2643" s="6">
        <v>44483</v>
      </c>
      <c r="C2643">
        <v>1.46</v>
      </c>
      <c r="D2643" s="6">
        <v>48135</v>
      </c>
      <c r="E2643" s="6">
        <v>44483</v>
      </c>
      <c r="F2643">
        <v>103.93299576</v>
      </c>
      <c r="G2643">
        <v>100.05002829</v>
      </c>
      <c r="H2643">
        <v>96.376557289999994</v>
      </c>
      <c r="I2643">
        <v>92.899138870000002</v>
      </c>
      <c r="J2643">
        <v>89.605299669999994</v>
      </c>
      <c r="K2643">
        <v>86.483460030000003</v>
      </c>
      <c r="L2643">
        <v>83.522863729999997</v>
      </c>
      <c r="M2643">
        <v>80.713513689999999</v>
      </c>
      <c r="N2643">
        <v>78.046113079999998</v>
      </c>
    </row>
    <row r="2644" spans="1:14" x14ac:dyDescent="0.25">
      <c r="A2644" t="s">
        <v>4298</v>
      </c>
      <c r="B2644" s="6">
        <v>44572</v>
      </c>
      <c r="C2644">
        <v>1.54</v>
      </c>
      <c r="D2644" s="6">
        <v>45667</v>
      </c>
      <c r="E2644" s="6">
        <v>44572</v>
      </c>
      <c r="F2644">
        <v>100.24568436</v>
      </c>
      <c r="G2644">
        <v>99.321241220000005</v>
      </c>
      <c r="H2644">
        <v>98.413939290000002</v>
      </c>
      <c r="I2644">
        <v>97.523303979999994</v>
      </c>
      <c r="J2644">
        <v>96.648878089999997</v>
      </c>
      <c r="K2644">
        <v>95.790221040000006</v>
      </c>
      <c r="L2644">
        <v>94.94690808</v>
      </c>
      <c r="M2644">
        <v>94.118529640000006</v>
      </c>
      <c r="N2644">
        <v>93.304690629999996</v>
      </c>
    </row>
    <row r="2645" spans="1:14" x14ac:dyDescent="0.25">
      <c r="A2645" t="s">
        <v>4299</v>
      </c>
      <c r="B2645" s="6">
        <v>44701</v>
      </c>
      <c r="C2645">
        <v>3.02</v>
      </c>
      <c r="D2645" s="6">
        <v>46527</v>
      </c>
      <c r="E2645" s="6">
        <v>44701</v>
      </c>
      <c r="F2645">
        <v>107.94780934000001</v>
      </c>
      <c r="G2645">
        <v>104.83355795</v>
      </c>
      <c r="H2645">
        <v>101.83017997</v>
      </c>
      <c r="I2645">
        <v>98.933083640000007</v>
      </c>
      <c r="J2645">
        <v>96.137894860000003</v>
      </c>
      <c r="K2645">
        <v>93.440445460000007</v>
      </c>
      <c r="L2645">
        <v>90.836762230000005</v>
      </c>
      <c r="M2645">
        <v>88.323056559999998</v>
      </c>
      <c r="N2645">
        <v>85.895714760000004</v>
      </c>
    </row>
    <row r="2646" spans="1:14" x14ac:dyDescent="0.25">
      <c r="A2646" t="s">
        <v>4300</v>
      </c>
      <c r="B2646" s="6">
        <v>44820</v>
      </c>
      <c r="C2646">
        <v>4.07</v>
      </c>
      <c r="D2646" s="6">
        <v>46646</v>
      </c>
      <c r="E2646" s="6">
        <v>44820</v>
      </c>
      <c r="F2646">
        <v>111.47900149</v>
      </c>
      <c r="G2646">
        <v>108.13839962999999</v>
      </c>
      <c r="H2646">
        <v>104.92413515</v>
      </c>
      <c r="I2646">
        <v>101.83064259</v>
      </c>
      <c r="J2646">
        <v>98.852636619999998</v>
      </c>
      <c r="K2646">
        <v>95.985096110000001</v>
      </c>
      <c r="L2646">
        <v>93.223249190000004</v>
      </c>
      <c r="M2646">
        <v>90.562559239999999</v>
      </c>
      <c r="N2646">
        <v>87.998711839999999</v>
      </c>
    </row>
    <row r="2647" spans="1:14" x14ac:dyDescent="0.25">
      <c r="A2647" t="s">
        <v>4301</v>
      </c>
      <c r="B2647" s="6">
        <v>44823</v>
      </c>
      <c r="C2647">
        <v>4.1100000000000003</v>
      </c>
      <c r="D2647" s="6">
        <v>47380</v>
      </c>
      <c r="E2647" s="6">
        <v>44823</v>
      </c>
      <c r="F2647">
        <v>119.16834294</v>
      </c>
      <c r="G2647">
        <v>113.57619390000001</v>
      </c>
      <c r="H2647">
        <v>108.29690143000001</v>
      </c>
      <c r="I2647">
        <v>103.31107093</v>
      </c>
      <c r="J2647">
        <v>98.600618159999996</v>
      </c>
      <c r="K2647">
        <v>94.148673479999999</v>
      </c>
      <c r="L2647">
        <v>89.939493540000001</v>
      </c>
      <c r="M2647">
        <v>85.958380020000007</v>
      </c>
      <c r="N2647">
        <v>82.191604530000006</v>
      </c>
    </row>
    <row r="2648" spans="1:14" x14ac:dyDescent="0.25">
      <c r="A2648" t="s">
        <v>4302</v>
      </c>
      <c r="B2648" s="6">
        <v>44729</v>
      </c>
      <c r="C2648">
        <v>3.43</v>
      </c>
      <c r="D2648" s="6">
        <v>45825</v>
      </c>
      <c r="E2648" s="6">
        <v>44729</v>
      </c>
      <c r="F2648">
        <v>101.54505193</v>
      </c>
      <c r="G2648">
        <v>100.83221548</v>
      </c>
      <c r="H2648">
        <v>100.13171912999999</v>
      </c>
      <c r="I2648">
        <v>99.443211930000004</v>
      </c>
      <c r="J2648">
        <v>98.766356849999994</v>
      </c>
      <c r="K2648">
        <v>98.100830070000001</v>
      </c>
      <c r="L2648">
        <v>97.446320360000001</v>
      </c>
      <c r="M2648">
        <v>96.802528390000006</v>
      </c>
      <c r="N2648">
        <v>96.16916621</v>
      </c>
    </row>
    <row r="2649" spans="1:14" x14ac:dyDescent="0.25">
      <c r="A2649" t="s">
        <v>4303</v>
      </c>
      <c r="B2649" s="6">
        <v>44729</v>
      </c>
      <c r="C2649">
        <v>3.26</v>
      </c>
      <c r="D2649" s="6">
        <v>45460</v>
      </c>
      <c r="E2649" s="6">
        <v>44729</v>
      </c>
      <c r="F2649">
        <v>100.35890806</v>
      </c>
      <c r="G2649">
        <v>100.15627191999999</v>
      </c>
      <c r="H2649">
        <v>99.954588279999996</v>
      </c>
      <c r="I2649">
        <v>99.753849819999999</v>
      </c>
      <c r="J2649">
        <v>99.554049309999996</v>
      </c>
      <c r="K2649">
        <v>99.355179579999998</v>
      </c>
      <c r="L2649">
        <v>99.157233550000001</v>
      </c>
      <c r="M2649">
        <v>98.960204210000001</v>
      </c>
      <c r="N2649">
        <v>98.764084629999999</v>
      </c>
    </row>
    <row r="2650" spans="1:14" x14ac:dyDescent="0.25">
      <c r="A2650" t="s">
        <v>4304</v>
      </c>
      <c r="B2650" s="6">
        <v>44662</v>
      </c>
      <c r="C2650">
        <v>3.02</v>
      </c>
      <c r="D2650" s="6">
        <v>46489</v>
      </c>
      <c r="E2650" s="6">
        <v>44662</v>
      </c>
      <c r="F2650">
        <v>107.83556634</v>
      </c>
      <c r="G2650">
        <v>104.75814447</v>
      </c>
      <c r="H2650">
        <v>101.7879745</v>
      </c>
      <c r="I2650">
        <v>98.920651969999994</v>
      </c>
      <c r="J2650">
        <v>96.151983439999995</v>
      </c>
      <c r="K2650">
        <v>93.47797473</v>
      </c>
      <c r="L2650">
        <v>90.894820030000005</v>
      </c>
      <c r="M2650">
        <v>88.398891579999997</v>
      </c>
      <c r="N2650">
        <v>85.986730069999993</v>
      </c>
    </row>
    <row r="2651" spans="1:14" x14ac:dyDescent="0.25">
      <c r="A2651" t="s">
        <v>4305</v>
      </c>
      <c r="B2651" s="6">
        <v>44510</v>
      </c>
      <c r="C2651">
        <v>1.44</v>
      </c>
      <c r="D2651" s="6">
        <v>46336</v>
      </c>
      <c r="E2651" s="6">
        <v>44510</v>
      </c>
      <c r="F2651">
        <v>102.09323271</v>
      </c>
      <c r="G2651">
        <v>99.509878470000004</v>
      </c>
      <c r="H2651">
        <v>97.006802750000006</v>
      </c>
      <c r="I2651">
        <v>94.581008690000004</v>
      </c>
      <c r="J2651">
        <v>92.229632440000003</v>
      </c>
      <c r="K2651">
        <v>89.949936199999996</v>
      </c>
      <c r="L2651">
        <v>87.739301670000003</v>
      </c>
      <c r="M2651">
        <v>85.595223919999995</v>
      </c>
      <c r="N2651">
        <v>83.515305659999996</v>
      </c>
    </row>
    <row r="2652" spans="1:14" x14ac:dyDescent="0.25">
      <c r="A2652" t="s">
        <v>4306</v>
      </c>
      <c r="B2652" s="6">
        <v>44510</v>
      </c>
      <c r="C2652">
        <v>1.44</v>
      </c>
      <c r="D2652" s="6">
        <v>46336</v>
      </c>
      <c r="E2652" s="6">
        <v>44510</v>
      </c>
      <c r="F2652">
        <v>102.09323271</v>
      </c>
      <c r="G2652">
        <v>99.509878470000004</v>
      </c>
      <c r="H2652">
        <v>97.006802750000006</v>
      </c>
      <c r="I2652">
        <v>94.581008690000004</v>
      </c>
      <c r="J2652">
        <v>92.229632440000003</v>
      </c>
      <c r="K2652">
        <v>89.949936199999996</v>
      </c>
      <c r="L2652">
        <v>87.739301670000003</v>
      </c>
      <c r="M2652">
        <v>85.595223919999995</v>
      </c>
      <c r="N2652">
        <v>83.515305659999996</v>
      </c>
    </row>
    <row r="2653" spans="1:14" x14ac:dyDescent="0.25">
      <c r="A2653" t="s">
        <v>4307</v>
      </c>
      <c r="B2653" s="6">
        <v>44510</v>
      </c>
      <c r="C2653">
        <v>1.44</v>
      </c>
      <c r="D2653" s="6">
        <v>46336</v>
      </c>
      <c r="E2653" s="6">
        <v>44510</v>
      </c>
      <c r="F2653">
        <v>102.09323271</v>
      </c>
      <c r="G2653">
        <v>99.509878470000004</v>
      </c>
      <c r="H2653">
        <v>97.006802750000006</v>
      </c>
      <c r="I2653">
        <v>94.581008690000004</v>
      </c>
      <c r="J2653">
        <v>92.229632440000003</v>
      </c>
      <c r="K2653">
        <v>89.949936199999996</v>
      </c>
      <c r="L2653">
        <v>87.739301670000003</v>
      </c>
      <c r="M2653">
        <v>85.595223919999995</v>
      </c>
      <c r="N2653">
        <v>83.515305659999996</v>
      </c>
    </row>
    <row r="2654" spans="1:14" x14ac:dyDescent="0.25">
      <c r="A2654" t="s">
        <v>4308</v>
      </c>
      <c r="B2654" s="6">
        <v>44896</v>
      </c>
      <c r="C2654">
        <v>4.21</v>
      </c>
      <c r="D2654" s="6">
        <v>46722</v>
      </c>
      <c r="E2654" s="6">
        <v>44896</v>
      </c>
      <c r="F2654">
        <v>112.65931114999999</v>
      </c>
      <c r="G2654">
        <v>109.11871819</v>
      </c>
      <c r="H2654">
        <v>105.71821651</v>
      </c>
      <c r="I2654">
        <v>102.45144304999999</v>
      </c>
      <c r="J2654">
        <v>99.312358579999994</v>
      </c>
      <c r="K2654">
        <v>96.295229509999999</v>
      </c>
      <c r="L2654">
        <v>93.394610700000001</v>
      </c>
      <c r="M2654">
        <v>90.605329479999995</v>
      </c>
      <c r="N2654">
        <v>87.922470540000006</v>
      </c>
    </row>
    <row r="2655" spans="1:14" x14ac:dyDescent="0.25">
      <c r="A2655" t="s">
        <v>4309</v>
      </c>
      <c r="B2655" s="6">
        <v>44851</v>
      </c>
      <c r="C2655">
        <v>4.88</v>
      </c>
      <c r="D2655" s="6">
        <v>45614</v>
      </c>
      <c r="E2655" s="6">
        <v>44851</v>
      </c>
      <c r="F2655">
        <v>101.43216597</v>
      </c>
      <c r="G2655">
        <v>101.01174914000001</v>
      </c>
      <c r="H2655">
        <v>100.59567518</v>
      </c>
      <c r="I2655">
        <v>100.18386959</v>
      </c>
      <c r="J2655">
        <v>99.776259690000003</v>
      </c>
      <c r="K2655">
        <v>99.372774509999999</v>
      </c>
      <c r="L2655">
        <v>98.973344769999997</v>
      </c>
      <c r="M2655">
        <v>98.577902829999999</v>
      </c>
      <c r="N2655">
        <v>98.186382629999997</v>
      </c>
    </row>
    <row r="2656" spans="1:14" x14ac:dyDescent="0.25">
      <c r="A2656" t="s">
        <v>4310</v>
      </c>
      <c r="B2656" s="6">
        <v>44936</v>
      </c>
      <c r="C2656">
        <v>4.08</v>
      </c>
      <c r="D2656" s="6">
        <v>46762</v>
      </c>
      <c r="E2656" s="6">
        <v>44936</v>
      </c>
      <c r="F2656">
        <v>113.42680075</v>
      </c>
      <c r="G2656">
        <v>109.56107766</v>
      </c>
      <c r="H2656">
        <v>105.85534526000001</v>
      </c>
      <c r="I2656">
        <v>102.30207676000001</v>
      </c>
      <c r="J2656">
        <v>98.894140750000005</v>
      </c>
      <c r="K2656">
        <v>95.624778289999995</v>
      </c>
      <c r="L2656">
        <v>92.487581340000006</v>
      </c>
      <c r="M2656">
        <v>89.476472659999999</v>
      </c>
      <c r="N2656">
        <v>86.585686940000002</v>
      </c>
    </row>
    <row r="2657" spans="1:14" x14ac:dyDescent="0.25">
      <c r="A2657" t="s">
        <v>4311</v>
      </c>
      <c r="B2657" s="6">
        <v>44939</v>
      </c>
      <c r="C2657">
        <v>3.99</v>
      </c>
      <c r="D2657" s="6">
        <v>46765</v>
      </c>
      <c r="E2657" s="6">
        <v>44939</v>
      </c>
      <c r="F2657">
        <v>112.24331753</v>
      </c>
      <c r="G2657">
        <v>108.62083638</v>
      </c>
      <c r="H2657">
        <v>105.14555118</v>
      </c>
      <c r="I2657">
        <v>101.81059404</v>
      </c>
      <c r="J2657">
        <v>98.609456499999993</v>
      </c>
      <c r="K2657">
        <v>95.535968710000006</v>
      </c>
      <c r="L2657">
        <v>92.584279870000003</v>
      </c>
      <c r="M2657">
        <v>89.748839970000006</v>
      </c>
      <c r="N2657">
        <v>87.024382619999997</v>
      </c>
    </row>
    <row r="2658" spans="1:14" x14ac:dyDescent="0.25">
      <c r="A2658" t="s">
        <v>4312</v>
      </c>
      <c r="B2658" s="6">
        <v>44917</v>
      </c>
      <c r="C2658">
        <v>4.18</v>
      </c>
      <c r="D2658" s="6">
        <v>46743</v>
      </c>
      <c r="E2658" s="6">
        <v>44917</v>
      </c>
      <c r="F2658">
        <v>113.29737692</v>
      </c>
      <c r="G2658">
        <v>109.56006388</v>
      </c>
      <c r="H2658">
        <v>105.97447117999999</v>
      </c>
      <c r="I2658">
        <v>102.53357308</v>
      </c>
      <c r="J2658">
        <v>99.230707539999997</v>
      </c>
      <c r="K2658">
        <v>96.059555349999997</v>
      </c>
      <c r="L2658">
        <v>93.014120689999999</v>
      </c>
      <c r="M2658">
        <v>90.088712779999994</v>
      </c>
      <c r="N2658">
        <v>87.277928770000003</v>
      </c>
    </row>
    <row r="2659" spans="1:14" x14ac:dyDescent="0.25">
      <c r="A2659" t="s">
        <v>4313</v>
      </c>
      <c r="B2659" s="6">
        <v>44951</v>
      </c>
      <c r="C2659">
        <v>3.74</v>
      </c>
      <c r="D2659" s="6">
        <v>46777</v>
      </c>
      <c r="E2659" s="6">
        <v>44951</v>
      </c>
      <c r="F2659">
        <v>111.91674231</v>
      </c>
      <c r="G2659">
        <v>108.26760864000001</v>
      </c>
      <c r="H2659">
        <v>104.76817945000001</v>
      </c>
      <c r="I2659">
        <v>101.41140287</v>
      </c>
      <c r="J2659">
        <v>98.190599759999998</v>
      </c>
      <c r="K2659">
        <v>95.099441870000007</v>
      </c>
      <c r="L2659">
        <v>92.131931390000005</v>
      </c>
      <c r="M2659">
        <v>89.282381830000006</v>
      </c>
      <c r="N2659">
        <v>86.545400060000006</v>
      </c>
    </row>
    <row r="2660" spans="1:14" x14ac:dyDescent="0.25">
      <c r="A2660" t="s">
        <v>4314</v>
      </c>
      <c r="B2660" s="6">
        <v>44888</v>
      </c>
      <c r="C2660">
        <v>4.58</v>
      </c>
      <c r="D2660" s="6">
        <v>47445</v>
      </c>
      <c r="E2660" s="6">
        <v>44888</v>
      </c>
      <c r="F2660">
        <v>122.30963201</v>
      </c>
      <c r="G2660">
        <v>116.44603135</v>
      </c>
      <c r="H2660">
        <v>110.91848941000001</v>
      </c>
      <c r="I2660">
        <v>105.70572205000001</v>
      </c>
      <c r="J2660">
        <v>100.7879075</v>
      </c>
      <c r="K2660">
        <v>96.146578210000001</v>
      </c>
      <c r="L2660">
        <v>91.764521400000007</v>
      </c>
      <c r="M2660">
        <v>87.625687249999999</v>
      </c>
      <c r="N2660">
        <v>83.71510447</v>
      </c>
    </row>
    <row r="2661" spans="1:14" x14ac:dyDescent="0.25">
      <c r="A2661" t="s">
        <v>4315</v>
      </c>
      <c r="B2661" s="6">
        <v>45013</v>
      </c>
      <c r="C2661">
        <v>4.21</v>
      </c>
      <c r="D2661" s="6">
        <v>46840</v>
      </c>
      <c r="E2661" s="6">
        <v>45013</v>
      </c>
      <c r="F2661">
        <v>114.71909128999999</v>
      </c>
      <c r="G2661">
        <v>110.62673153</v>
      </c>
      <c r="H2661">
        <v>106.7110254</v>
      </c>
      <c r="I2661">
        <v>102.9632945</v>
      </c>
      <c r="J2661">
        <v>99.375338889999995</v>
      </c>
      <c r="K2661">
        <v>95.93940757</v>
      </c>
      <c r="L2661">
        <v>92.648171230000003</v>
      </c>
      <c r="M2661">
        <v>89.494696590000004</v>
      </c>
      <c r="N2661">
        <v>86.472422710000004</v>
      </c>
    </row>
    <row r="2662" spans="1:14" x14ac:dyDescent="0.25">
      <c r="A2662" t="s">
        <v>4316</v>
      </c>
      <c r="B2662" s="6">
        <v>45013</v>
      </c>
      <c r="C2662">
        <v>4.53</v>
      </c>
      <c r="D2662" s="6">
        <v>48666</v>
      </c>
      <c r="E2662" s="6">
        <v>45013</v>
      </c>
      <c r="F2662">
        <v>130.62765254999999</v>
      </c>
      <c r="G2662">
        <v>121.86324428</v>
      </c>
      <c r="H2662">
        <v>113.82279690999999</v>
      </c>
      <c r="I2662">
        <v>106.44072588</v>
      </c>
      <c r="J2662">
        <v>99.657788460000006</v>
      </c>
      <c r="K2662">
        <v>93.420436170000002</v>
      </c>
      <c r="L2662">
        <v>87.680236590000007</v>
      </c>
      <c r="M2662">
        <v>82.393356850000004</v>
      </c>
      <c r="N2662">
        <v>77.520101929999996</v>
      </c>
    </row>
    <row r="2663" spans="1:14" x14ac:dyDescent="0.25">
      <c r="A2663" t="s">
        <v>4317</v>
      </c>
      <c r="B2663" s="6">
        <v>45013</v>
      </c>
      <c r="C2663">
        <v>4.21</v>
      </c>
      <c r="D2663" s="6">
        <v>46840</v>
      </c>
      <c r="E2663" s="6">
        <v>45013</v>
      </c>
      <c r="F2663">
        <v>114.71909128999999</v>
      </c>
      <c r="G2663">
        <v>110.62673153</v>
      </c>
      <c r="H2663">
        <v>106.7110254</v>
      </c>
      <c r="I2663">
        <v>102.9632945</v>
      </c>
      <c r="J2663">
        <v>99.375338889999995</v>
      </c>
      <c r="K2663">
        <v>95.93940757</v>
      </c>
      <c r="L2663">
        <v>92.648171230000003</v>
      </c>
      <c r="M2663">
        <v>89.494696590000004</v>
      </c>
      <c r="N2663">
        <v>86.472422710000004</v>
      </c>
    </row>
    <row r="2664" spans="1:14" x14ac:dyDescent="0.25">
      <c r="A2664" t="s">
        <v>4318</v>
      </c>
      <c r="B2664" s="6">
        <v>45013</v>
      </c>
      <c r="C2664">
        <v>4.53</v>
      </c>
      <c r="D2664" s="6">
        <v>48666</v>
      </c>
      <c r="E2664" s="6">
        <v>45013</v>
      </c>
      <c r="F2664">
        <v>130.62765254999999</v>
      </c>
      <c r="G2664">
        <v>121.86324428</v>
      </c>
      <c r="H2664">
        <v>113.82279690999999</v>
      </c>
      <c r="I2664">
        <v>106.44072588</v>
      </c>
      <c r="J2664">
        <v>99.657788460000006</v>
      </c>
      <c r="K2664">
        <v>93.420436170000002</v>
      </c>
      <c r="L2664">
        <v>87.680236590000007</v>
      </c>
      <c r="M2664">
        <v>82.393356850000004</v>
      </c>
      <c r="N2664">
        <v>77.520101929999996</v>
      </c>
    </row>
    <row r="2665" spans="1:14" x14ac:dyDescent="0.25">
      <c r="A2665" t="s">
        <v>4319</v>
      </c>
      <c r="B2665" s="6">
        <v>45013</v>
      </c>
      <c r="C2665">
        <v>4.21</v>
      </c>
      <c r="D2665" s="6">
        <v>46840</v>
      </c>
      <c r="E2665" s="6">
        <v>45013</v>
      </c>
      <c r="F2665">
        <v>114.71909128999999</v>
      </c>
      <c r="G2665">
        <v>110.62673153</v>
      </c>
      <c r="H2665">
        <v>106.7110254</v>
      </c>
      <c r="I2665">
        <v>102.9632945</v>
      </c>
      <c r="J2665">
        <v>99.375338889999995</v>
      </c>
      <c r="K2665">
        <v>95.93940757</v>
      </c>
      <c r="L2665">
        <v>92.648171230000003</v>
      </c>
      <c r="M2665">
        <v>89.494696590000004</v>
      </c>
      <c r="N2665">
        <v>86.472422710000004</v>
      </c>
    </row>
    <row r="2666" spans="1:14" x14ac:dyDescent="0.25">
      <c r="A2666" t="s">
        <v>4320</v>
      </c>
      <c r="B2666" s="6">
        <v>44987</v>
      </c>
      <c r="C2666">
        <v>4.76</v>
      </c>
      <c r="D2666" s="6">
        <v>46814</v>
      </c>
      <c r="E2666" s="6">
        <v>44987</v>
      </c>
      <c r="F2666">
        <v>115.56748195</v>
      </c>
      <c r="G2666">
        <v>111.74668649</v>
      </c>
      <c r="H2666">
        <v>108.08502197</v>
      </c>
      <c r="I2666">
        <v>104.57486776</v>
      </c>
      <c r="J2666">
        <v>101.20901384</v>
      </c>
      <c r="K2666">
        <v>97.980636140000001</v>
      </c>
      <c r="L2666">
        <v>94.883273590000002</v>
      </c>
      <c r="M2666">
        <v>91.910806570000005</v>
      </c>
      <c r="N2666">
        <v>89.057436899999999</v>
      </c>
    </row>
    <row r="2667" spans="1:14" x14ac:dyDescent="0.25">
      <c r="A2667" t="s">
        <v>4321</v>
      </c>
      <c r="B2667" s="6">
        <v>45106</v>
      </c>
      <c r="C2667">
        <v>4.41</v>
      </c>
      <c r="D2667" s="6">
        <v>46933</v>
      </c>
      <c r="E2667" s="6">
        <v>45106</v>
      </c>
      <c r="F2667">
        <v>116.73965173000001</v>
      </c>
      <c r="G2667">
        <v>112.30720359999999</v>
      </c>
      <c r="H2667">
        <v>108.07667478</v>
      </c>
      <c r="I2667">
        <v>104.03773289</v>
      </c>
      <c r="J2667">
        <v>100.18062928000001</v>
      </c>
      <c r="K2667">
        <v>96.496162900000002</v>
      </c>
      <c r="L2667">
        <v>92.975646710000007</v>
      </c>
      <c r="M2667">
        <v>89.610876250000004</v>
      </c>
      <c r="N2667">
        <v>86.394100309999999</v>
      </c>
    </row>
    <row r="2668" spans="1:14" x14ac:dyDescent="0.25">
      <c r="A2668" t="s">
        <v>4322</v>
      </c>
      <c r="B2668" s="6">
        <v>45106</v>
      </c>
      <c r="C2668">
        <v>4.41</v>
      </c>
      <c r="D2668" s="6">
        <v>46933</v>
      </c>
      <c r="E2668" s="6">
        <v>45106</v>
      </c>
      <c r="F2668">
        <v>116.73965173000001</v>
      </c>
      <c r="G2668">
        <v>112.30720359999999</v>
      </c>
      <c r="H2668">
        <v>108.07667478</v>
      </c>
      <c r="I2668">
        <v>104.03773289</v>
      </c>
      <c r="J2668">
        <v>100.18062928000001</v>
      </c>
      <c r="K2668">
        <v>96.496162900000002</v>
      </c>
      <c r="L2668">
        <v>92.975646710000007</v>
      </c>
      <c r="M2668">
        <v>89.610876250000004</v>
      </c>
      <c r="N2668">
        <v>86.394100309999999</v>
      </c>
    </row>
    <row r="2669" spans="1:14" x14ac:dyDescent="0.25">
      <c r="A2669" t="s">
        <v>4323</v>
      </c>
      <c r="B2669" s="6">
        <v>45106</v>
      </c>
      <c r="C2669">
        <v>4.41</v>
      </c>
      <c r="D2669" s="6">
        <v>46933</v>
      </c>
      <c r="E2669" s="6">
        <v>45106</v>
      </c>
      <c r="F2669">
        <v>116.73965173000001</v>
      </c>
      <c r="G2669">
        <v>112.30720359999999</v>
      </c>
      <c r="H2669">
        <v>108.07667478</v>
      </c>
      <c r="I2669">
        <v>104.03773289</v>
      </c>
      <c r="J2669">
        <v>100.18062928000001</v>
      </c>
      <c r="K2669">
        <v>96.496162900000002</v>
      </c>
      <c r="L2669">
        <v>92.975646710000007</v>
      </c>
      <c r="M2669">
        <v>89.610876250000004</v>
      </c>
      <c r="N2669">
        <v>86.394100309999999</v>
      </c>
    </row>
    <row r="2670" spans="1:14" x14ac:dyDescent="0.25">
      <c r="A2670" t="s">
        <v>4324</v>
      </c>
      <c r="B2670" s="6">
        <v>45084</v>
      </c>
      <c r="C2670">
        <v>4.28</v>
      </c>
      <c r="D2670" s="6">
        <v>46911</v>
      </c>
      <c r="E2670" s="6">
        <v>45084</v>
      </c>
      <c r="F2670">
        <v>115.70689353</v>
      </c>
      <c r="G2670">
        <v>111.41571086</v>
      </c>
      <c r="H2670">
        <v>107.3168883</v>
      </c>
      <c r="I2670">
        <v>103.40072114</v>
      </c>
      <c r="J2670">
        <v>99.658045450000003</v>
      </c>
      <c r="K2670">
        <v>96.080205129999996</v>
      </c>
      <c r="L2670">
        <v>92.659021150000001</v>
      </c>
      <c r="M2670">
        <v>89.386762770000004</v>
      </c>
      <c r="N2670">
        <v>86.256120710000005</v>
      </c>
    </row>
    <row r="2671" spans="1:14" x14ac:dyDescent="0.25">
      <c r="A2671" t="s">
        <v>29</v>
      </c>
      <c r="B2671" s="6">
        <v>42726</v>
      </c>
      <c r="C2671">
        <v>2.69</v>
      </c>
      <c r="D2671" s="6">
        <v>46378</v>
      </c>
      <c r="E2671" s="6">
        <v>42726</v>
      </c>
      <c r="F2671">
        <v>102.65596917000001</v>
      </c>
      <c r="G2671">
        <v>101.20572652</v>
      </c>
      <c r="H2671">
        <v>99.790297249999995</v>
      </c>
      <c r="I2671">
        <v>98.408557860000002</v>
      </c>
      <c r="J2671">
        <v>97.059430320000004</v>
      </c>
      <c r="K2671">
        <v>95.741879870000005</v>
      </c>
      <c r="L2671">
        <v>94.45491294</v>
      </c>
      <c r="M2671">
        <v>93.197575110000002</v>
      </c>
      <c r="N2671">
        <v>91.968949280000004</v>
      </c>
    </row>
    <row r="2672" spans="1:14" x14ac:dyDescent="0.25">
      <c r="A2672" t="s">
        <v>30</v>
      </c>
      <c r="B2672" s="6">
        <v>42726</v>
      </c>
      <c r="C2672">
        <v>3.08</v>
      </c>
      <c r="D2672" s="6">
        <v>48204</v>
      </c>
      <c r="E2672" s="6">
        <v>42726</v>
      </c>
      <c r="F2672">
        <v>109.80561066999999</v>
      </c>
      <c r="G2672">
        <v>105.7787895</v>
      </c>
      <c r="H2672">
        <v>101.96912399999999</v>
      </c>
      <c r="I2672">
        <v>98.362604300000001</v>
      </c>
      <c r="J2672">
        <v>94.946239739999996</v>
      </c>
      <c r="K2672">
        <v>91.707977470000003</v>
      </c>
      <c r="L2672">
        <v>88.636628099999996</v>
      </c>
      <c r="M2672">
        <v>85.721797670000001</v>
      </c>
      <c r="N2672">
        <v>82.953825480000006</v>
      </c>
    </row>
    <row r="2673" spans="1:14" x14ac:dyDescent="0.25">
      <c r="A2673" t="s">
        <v>18</v>
      </c>
      <c r="B2673" s="6">
        <v>42156</v>
      </c>
      <c r="C2673">
        <v>3.27</v>
      </c>
      <c r="D2673" s="6">
        <v>47193</v>
      </c>
      <c r="E2673" s="6">
        <v>42156</v>
      </c>
      <c r="F2673">
        <v>106.74730106</v>
      </c>
      <c r="G2673">
        <v>104.13524645</v>
      </c>
      <c r="H2673">
        <v>101.62114094</v>
      </c>
      <c r="I2673">
        <v>99.200448100000003</v>
      </c>
      <c r="J2673">
        <v>96.868875599999996</v>
      </c>
      <c r="K2673">
        <v>94.622360389999997</v>
      </c>
      <c r="L2673">
        <v>92.457054790000001</v>
      </c>
      <c r="M2673">
        <v>90.369313680000005</v>
      </c>
      <c r="N2673">
        <v>88.355682360000003</v>
      </c>
    </row>
    <row r="2674" spans="1:14" x14ac:dyDescent="0.25">
      <c r="A2674" t="s">
        <v>19</v>
      </c>
      <c r="B2674" s="6">
        <v>42156</v>
      </c>
      <c r="C2674">
        <v>3.28</v>
      </c>
      <c r="D2674" s="6">
        <v>47235</v>
      </c>
      <c r="E2674" s="6">
        <v>42156</v>
      </c>
      <c r="F2674">
        <v>106.89567391</v>
      </c>
      <c r="G2674">
        <v>104.23935465</v>
      </c>
      <c r="H2674">
        <v>101.68400576000001</v>
      </c>
      <c r="I2674">
        <v>99.224893399999999</v>
      </c>
      <c r="J2674">
        <v>96.857541249999997</v>
      </c>
      <c r="K2674">
        <v>94.577714779999994</v>
      </c>
      <c r="L2674">
        <v>92.381406429999998</v>
      </c>
      <c r="M2674">
        <v>90.264821940000004</v>
      </c>
      <c r="N2674">
        <v>88.224367470000004</v>
      </c>
    </row>
    <row r="2675" spans="1:14" x14ac:dyDescent="0.25">
      <c r="A2675" t="s">
        <v>20</v>
      </c>
      <c r="B2675" s="6">
        <v>42156</v>
      </c>
      <c r="C2675">
        <v>3.05</v>
      </c>
      <c r="D2675" s="6">
        <v>47254</v>
      </c>
      <c r="E2675" s="6">
        <v>42156</v>
      </c>
      <c r="F2675">
        <v>106.41018526000001</v>
      </c>
      <c r="G2675">
        <v>103.72176417</v>
      </c>
      <c r="H2675">
        <v>101.13692974999999</v>
      </c>
      <c r="I2675">
        <v>98.650767830000007</v>
      </c>
      <c r="J2675">
        <v>96.258634409999999</v>
      </c>
      <c r="K2675">
        <v>93.956138980000006</v>
      </c>
      <c r="L2675">
        <v>91.739128859999994</v>
      </c>
      <c r="M2675">
        <v>89.603674690000005</v>
      </c>
      <c r="N2675">
        <v>87.546056890000003</v>
      </c>
    </row>
    <row r="2676" spans="1:14" x14ac:dyDescent="0.25">
      <c r="A2676" t="s">
        <v>21</v>
      </c>
      <c r="B2676" s="6">
        <v>42156</v>
      </c>
      <c r="C2676">
        <v>3.14</v>
      </c>
      <c r="D2676" s="6">
        <v>47305</v>
      </c>
      <c r="E2676" s="6">
        <v>42156</v>
      </c>
      <c r="F2676">
        <v>106.87417471000001</v>
      </c>
      <c r="G2676">
        <v>104.09578786</v>
      </c>
      <c r="H2676">
        <v>101.42718757999999</v>
      </c>
      <c r="I2676">
        <v>98.863048669999998</v>
      </c>
      <c r="J2676">
        <v>96.398344399999999</v>
      </c>
      <c r="K2676">
        <v>94.028327640000001</v>
      </c>
      <c r="L2676">
        <v>91.748513419999995</v>
      </c>
      <c r="M2676">
        <v>89.554662640000004</v>
      </c>
      <c r="N2676">
        <v>87.442766890000001</v>
      </c>
    </row>
    <row r="2677" spans="1:14" x14ac:dyDescent="0.25">
      <c r="A2677" t="s">
        <v>22</v>
      </c>
      <c r="B2677" s="6">
        <v>42156</v>
      </c>
      <c r="C2677">
        <v>3.08</v>
      </c>
      <c r="D2677" s="6">
        <v>47326</v>
      </c>
      <c r="E2677" s="6">
        <v>42156</v>
      </c>
      <c r="F2677">
        <v>106.71319305</v>
      </c>
      <c r="G2677">
        <v>103.93686334</v>
      </c>
      <c r="H2677">
        <v>101.27032023</v>
      </c>
      <c r="I2677">
        <v>98.708234090000005</v>
      </c>
      <c r="J2677">
        <v>96.245574270000006</v>
      </c>
      <c r="K2677">
        <v>93.877590190000006</v>
      </c>
      <c r="L2677">
        <v>91.599793860000005</v>
      </c>
      <c r="M2677">
        <v>89.407943549999999</v>
      </c>
      <c r="N2677">
        <v>87.298028590000001</v>
      </c>
    </row>
    <row r="2678" spans="1:14" x14ac:dyDescent="0.25">
      <c r="A2678" t="s">
        <v>23</v>
      </c>
      <c r="B2678" s="6">
        <v>42156</v>
      </c>
      <c r="C2678">
        <v>3.06</v>
      </c>
      <c r="D2678" s="6">
        <v>47361</v>
      </c>
      <c r="E2678" s="6">
        <v>42156</v>
      </c>
      <c r="F2678">
        <v>106.76864934</v>
      </c>
      <c r="G2678">
        <v>103.95015384</v>
      </c>
      <c r="H2678">
        <v>101.24455334</v>
      </c>
      <c r="I2678">
        <v>98.64630382</v>
      </c>
      <c r="J2678">
        <v>96.150175410000003</v>
      </c>
      <c r="K2678">
        <v>93.751232459999997</v>
      </c>
      <c r="L2678">
        <v>91.444814910000005</v>
      </c>
      <c r="M2678">
        <v>89.226521059999996</v>
      </c>
      <c r="N2678">
        <v>87.092191420000006</v>
      </c>
    </row>
    <row r="2679" spans="1:14" x14ac:dyDescent="0.25">
      <c r="A2679" t="s">
        <v>16</v>
      </c>
      <c r="B2679" s="6">
        <v>42156</v>
      </c>
      <c r="C2679">
        <v>3.97</v>
      </c>
      <c r="D2679" s="6">
        <v>48817</v>
      </c>
      <c r="E2679" s="6">
        <v>42156</v>
      </c>
      <c r="F2679">
        <v>115.66184921999999</v>
      </c>
      <c r="G2679">
        <v>110.65040603</v>
      </c>
      <c r="H2679">
        <v>105.9561157</v>
      </c>
      <c r="I2679">
        <v>101.55514334999999</v>
      </c>
      <c r="J2679">
        <v>97.425657490000006</v>
      </c>
      <c r="K2679">
        <v>93.547646709999995</v>
      </c>
      <c r="L2679">
        <v>89.90275441</v>
      </c>
      <c r="M2679">
        <v>86.474129529999999</v>
      </c>
      <c r="N2679">
        <v>83.246291830000004</v>
      </c>
    </row>
    <row r="2680" spans="1:14" x14ac:dyDescent="0.25">
      <c r="A2680" t="s">
        <v>2038</v>
      </c>
      <c r="B2680" s="6">
        <v>44350</v>
      </c>
      <c r="C2680">
        <v>1.74</v>
      </c>
      <c r="D2680" s="6">
        <v>49829</v>
      </c>
      <c r="E2680" s="6">
        <v>44350</v>
      </c>
      <c r="F2680">
        <v>107.20092735999999</v>
      </c>
      <c r="G2680">
        <v>101.11422051</v>
      </c>
      <c r="H2680">
        <v>95.518367830000003</v>
      </c>
      <c r="I2680">
        <v>90.367099699999997</v>
      </c>
      <c r="J2680">
        <v>85.61896265</v>
      </c>
      <c r="K2680">
        <v>81.236779819999995</v>
      </c>
      <c r="L2680">
        <v>77.187175550000006</v>
      </c>
      <c r="M2680">
        <v>73.440156009999995</v>
      </c>
      <c r="N2680">
        <v>69.968739200000002</v>
      </c>
    </row>
    <row r="2681" spans="1:14" x14ac:dyDescent="0.25">
      <c r="A2681" t="s">
        <v>4325</v>
      </c>
      <c r="B2681" s="6">
        <v>44764</v>
      </c>
      <c r="C2681">
        <v>3.34</v>
      </c>
      <c r="D2681" s="6">
        <v>45860</v>
      </c>
      <c r="E2681" s="6">
        <v>44764</v>
      </c>
      <c r="F2681">
        <v>101.57848478</v>
      </c>
      <c r="G2681">
        <v>100.82934821000001</v>
      </c>
      <c r="H2681">
        <v>100.09300964000001</v>
      </c>
      <c r="I2681">
        <v>99.369119429999998</v>
      </c>
      <c r="J2681">
        <v>98.65734123</v>
      </c>
      <c r="K2681">
        <v>97.957351310000007</v>
      </c>
      <c r="L2681">
        <v>97.268837980000001</v>
      </c>
      <c r="M2681">
        <v>96.591500980000006</v>
      </c>
      <c r="N2681">
        <v>95.925050959999993</v>
      </c>
    </row>
    <row r="2682" spans="1:14" x14ac:dyDescent="0.25">
      <c r="A2682" t="s">
        <v>4326</v>
      </c>
      <c r="B2682" s="6">
        <v>44820</v>
      </c>
      <c r="C2682">
        <v>4.17</v>
      </c>
      <c r="D2682" s="6">
        <v>46646</v>
      </c>
      <c r="E2682" s="6">
        <v>44820</v>
      </c>
      <c r="F2682">
        <v>106.26826641</v>
      </c>
      <c r="G2682">
        <v>104.40819247</v>
      </c>
      <c r="H2682">
        <v>102.60090554</v>
      </c>
      <c r="I2682">
        <v>100.84447384000001</v>
      </c>
      <c r="J2682">
        <v>99.137050950000003</v>
      </c>
      <c r="K2682">
        <v>97.476871430000003</v>
      </c>
      <c r="L2682">
        <v>95.862246650000003</v>
      </c>
      <c r="M2682">
        <v>94.29156089</v>
      </c>
      <c r="N2682">
        <v>92.76326761</v>
      </c>
    </row>
    <row r="2683" spans="1:14" x14ac:dyDescent="0.25">
      <c r="A2683" t="s">
        <v>4327</v>
      </c>
      <c r="B2683" s="6">
        <v>45044</v>
      </c>
      <c r="C2683">
        <v>4.6100000000000003</v>
      </c>
      <c r="D2683" s="6">
        <v>46140</v>
      </c>
      <c r="E2683" s="6">
        <v>45044</v>
      </c>
      <c r="F2683">
        <v>104.07189194</v>
      </c>
      <c r="G2683">
        <v>102.93673661</v>
      </c>
      <c r="H2683">
        <v>101.82458113</v>
      </c>
      <c r="I2683">
        <v>100.73475843</v>
      </c>
      <c r="J2683">
        <v>99.666626879999995</v>
      </c>
      <c r="K2683">
        <v>98.619569029999994</v>
      </c>
      <c r="L2683">
        <v>97.592990510000007</v>
      </c>
      <c r="M2683">
        <v>96.586318930000004</v>
      </c>
      <c r="N2683">
        <v>95.59900288</v>
      </c>
    </row>
    <row r="2684" spans="1:14" x14ac:dyDescent="0.25">
      <c r="A2684" t="s">
        <v>4328</v>
      </c>
      <c r="B2684" s="6">
        <v>45099</v>
      </c>
      <c r="C2684">
        <v>4.33</v>
      </c>
      <c r="D2684" s="6">
        <v>46926</v>
      </c>
      <c r="E2684" s="6">
        <v>45099</v>
      </c>
      <c r="F2684">
        <v>115.42311288000001</v>
      </c>
      <c r="G2684">
        <v>111.25343767</v>
      </c>
      <c r="H2684">
        <v>107.27002517</v>
      </c>
      <c r="I2684">
        <v>103.46345475</v>
      </c>
      <c r="J2684">
        <v>99.824833530000006</v>
      </c>
      <c r="K2684">
        <v>96.345763989999995</v>
      </c>
      <c r="L2684">
        <v>93.018313730000003</v>
      </c>
      <c r="M2684">
        <v>89.834987260000005</v>
      </c>
      <c r="N2684">
        <v>86.788699629999996</v>
      </c>
    </row>
    <row r="2685" spans="1:14" x14ac:dyDescent="0.25">
      <c r="A2685" t="s">
        <v>1551</v>
      </c>
      <c r="B2685" s="6">
        <v>43993</v>
      </c>
      <c r="C2685">
        <v>1.08</v>
      </c>
      <c r="D2685" s="6">
        <v>46549</v>
      </c>
      <c r="E2685" s="6">
        <v>43993</v>
      </c>
      <c r="F2685">
        <v>101.70707299999999</v>
      </c>
      <c r="G2685">
        <v>98.511968519999996</v>
      </c>
      <c r="H2685">
        <v>95.432997940000007</v>
      </c>
      <c r="I2685">
        <v>92.465288349999994</v>
      </c>
      <c r="J2685">
        <v>89.604201829999994</v>
      </c>
      <c r="K2685">
        <v>86.845322490000001</v>
      </c>
      <c r="L2685">
        <v>84.184444310000003</v>
      </c>
      <c r="M2685">
        <v>81.617559779999993</v>
      </c>
      <c r="N2685">
        <v>79.140849149999994</v>
      </c>
    </row>
    <row r="2686" spans="1:14" x14ac:dyDescent="0.25">
      <c r="A2686" t="s">
        <v>98</v>
      </c>
      <c r="B2686" s="6">
        <v>42136</v>
      </c>
      <c r="C2686">
        <v>3.03</v>
      </c>
      <c r="D2686" s="6">
        <v>45789</v>
      </c>
      <c r="E2686" s="6">
        <v>42136</v>
      </c>
      <c r="F2686">
        <v>102.26978475999999</v>
      </c>
      <c r="G2686">
        <v>101.07692953999999</v>
      </c>
      <c r="H2686">
        <v>99.911889169999995</v>
      </c>
      <c r="I2686">
        <v>98.773698539999998</v>
      </c>
      <c r="J2686">
        <v>97.661436739999999</v>
      </c>
      <c r="K2686">
        <v>96.57422459</v>
      </c>
      <c r="L2686">
        <v>95.511222259999997</v>
      </c>
      <c r="M2686">
        <v>94.471627130000002</v>
      </c>
      <c r="N2686">
        <v>93.454671719999993</v>
      </c>
    </row>
    <row r="2687" spans="1:14" x14ac:dyDescent="0.25">
      <c r="A2687" t="s">
        <v>88</v>
      </c>
      <c r="B2687" s="6">
        <v>42143</v>
      </c>
      <c r="C2687">
        <v>2.98</v>
      </c>
      <c r="D2687" s="6">
        <v>45796</v>
      </c>
      <c r="E2687" s="6">
        <v>42143</v>
      </c>
      <c r="F2687">
        <v>102.25499972999999</v>
      </c>
      <c r="G2687">
        <v>101.04358861999999</v>
      </c>
      <c r="H2687">
        <v>99.860863510000001</v>
      </c>
      <c r="I2687">
        <v>98.705813829999997</v>
      </c>
      <c r="J2687">
        <v>97.577475980000003</v>
      </c>
      <c r="K2687">
        <v>96.474930659999998</v>
      </c>
      <c r="L2687">
        <v>95.397300360000003</v>
      </c>
      <c r="M2687">
        <v>94.343746980000006</v>
      </c>
      <c r="N2687">
        <v>93.313469670000003</v>
      </c>
    </row>
    <row r="2688" spans="1:14" x14ac:dyDescent="0.25">
      <c r="A2688" t="s">
        <v>158</v>
      </c>
      <c r="B2688" s="6">
        <v>42551</v>
      </c>
      <c r="C2688">
        <v>2.11</v>
      </c>
      <c r="D2688" s="6">
        <v>45838</v>
      </c>
      <c r="E2688" s="6">
        <v>42551</v>
      </c>
      <c r="F2688">
        <v>101.40635107999999</v>
      </c>
      <c r="G2688">
        <v>100.09332108</v>
      </c>
      <c r="H2688">
        <v>98.803406129999999</v>
      </c>
      <c r="I2688">
        <v>97.536047999999994</v>
      </c>
      <c r="J2688">
        <v>96.290705930000001</v>
      </c>
      <c r="K2688">
        <v>95.066856049999998</v>
      </c>
      <c r="L2688">
        <v>93.863990659999999</v>
      </c>
      <c r="M2688">
        <v>92.681617639999999</v>
      </c>
      <c r="N2688">
        <v>91.519259869999999</v>
      </c>
    </row>
    <row r="2689" spans="1:14" x14ac:dyDescent="0.25">
      <c r="A2689" t="s">
        <v>284</v>
      </c>
      <c r="B2689" s="6">
        <v>42583</v>
      </c>
      <c r="C2689">
        <v>1.97</v>
      </c>
      <c r="D2689" s="6">
        <v>45505</v>
      </c>
      <c r="E2689" s="6">
        <v>42583</v>
      </c>
      <c r="F2689">
        <v>100.22247376</v>
      </c>
      <c r="G2689">
        <v>99.800027510000007</v>
      </c>
      <c r="H2689">
        <v>99.381132789999995</v>
      </c>
      <c r="I2689">
        <v>98.965745010000006</v>
      </c>
      <c r="J2689">
        <v>98.553820290000004</v>
      </c>
      <c r="K2689">
        <v>98.145315519999997</v>
      </c>
      <c r="L2689">
        <v>97.740188259999996</v>
      </c>
      <c r="M2689">
        <v>97.338396810000006</v>
      </c>
      <c r="N2689">
        <v>96.939900129999998</v>
      </c>
    </row>
    <row r="2690" spans="1:14" x14ac:dyDescent="0.25">
      <c r="A2690" t="s">
        <v>69</v>
      </c>
      <c r="B2690" s="6">
        <v>42082</v>
      </c>
      <c r="C2690">
        <v>3.13</v>
      </c>
      <c r="D2690" s="6">
        <v>47196</v>
      </c>
      <c r="E2690" s="6">
        <v>42082</v>
      </c>
      <c r="F2690">
        <v>113.5004967</v>
      </c>
      <c r="G2690">
        <v>108.33970754000001</v>
      </c>
      <c r="H2690">
        <v>103.44825552</v>
      </c>
      <c r="I2690">
        <v>98.810634699999994</v>
      </c>
      <c r="J2690">
        <v>94.412313580000003</v>
      </c>
      <c r="K2690">
        <v>90.239668620000003</v>
      </c>
      <c r="L2690">
        <v>86.279922659999997</v>
      </c>
      <c r="M2690">
        <v>82.521087940000001</v>
      </c>
      <c r="N2690">
        <v>78.951913129999994</v>
      </c>
    </row>
    <row r="2691" spans="1:14" x14ac:dyDescent="0.25">
      <c r="A2691" t="s">
        <v>97</v>
      </c>
      <c r="B2691" s="6">
        <v>42082</v>
      </c>
      <c r="C2691">
        <v>3.25</v>
      </c>
      <c r="D2691" s="6">
        <v>47561</v>
      </c>
      <c r="E2691" s="6">
        <v>42082</v>
      </c>
      <c r="F2691">
        <v>116.32299888999999</v>
      </c>
      <c r="G2691">
        <v>110.10143171999999</v>
      </c>
      <c r="H2691">
        <v>104.25943184</v>
      </c>
      <c r="I2691">
        <v>98.77176996</v>
      </c>
      <c r="J2691">
        <v>93.615023539999996</v>
      </c>
      <c r="K2691">
        <v>88.767438089999999</v>
      </c>
      <c r="L2691">
        <v>84.208799959999993</v>
      </c>
      <c r="M2691">
        <v>79.92031944</v>
      </c>
      <c r="N2691">
        <v>75.884523279999996</v>
      </c>
    </row>
    <row r="2692" spans="1:14" x14ac:dyDescent="0.25">
      <c r="A2692" t="s">
        <v>134</v>
      </c>
      <c r="B2692" s="6">
        <v>42577</v>
      </c>
      <c r="C2692">
        <v>2.2799999999999998</v>
      </c>
      <c r="D2692" s="6">
        <v>46230</v>
      </c>
      <c r="E2692" s="6">
        <v>42577</v>
      </c>
      <c r="F2692">
        <v>103.79531728000001</v>
      </c>
      <c r="G2692">
        <v>101.4141103</v>
      </c>
      <c r="H2692">
        <v>99.099648479999999</v>
      </c>
      <c r="I2692">
        <v>96.849691280000002</v>
      </c>
      <c r="J2692">
        <v>94.662086799999997</v>
      </c>
      <c r="K2692">
        <v>92.534767680000002</v>
      </c>
      <c r="L2692">
        <v>90.465747250000007</v>
      </c>
      <c r="M2692">
        <v>88.453115920000002</v>
      </c>
      <c r="N2692">
        <v>86.495037640000007</v>
      </c>
    </row>
    <row r="2693" spans="1:14" x14ac:dyDescent="0.25">
      <c r="A2693" t="s">
        <v>219</v>
      </c>
      <c r="B2693" s="6">
        <v>42726</v>
      </c>
      <c r="C2693">
        <v>3.09</v>
      </c>
      <c r="D2693" s="6">
        <v>46378</v>
      </c>
      <c r="E2693" s="6">
        <v>42726</v>
      </c>
      <c r="F2693">
        <v>107.30443102</v>
      </c>
      <c r="G2693">
        <v>104.47272344</v>
      </c>
      <c r="H2693">
        <v>101.73080412</v>
      </c>
      <c r="I2693">
        <v>99.075321079999995</v>
      </c>
      <c r="J2693">
        <v>96.503067970000004</v>
      </c>
      <c r="K2693">
        <v>94.010976819999996</v>
      </c>
      <c r="L2693">
        <v>91.596111120000003</v>
      </c>
      <c r="M2693">
        <v>89.255659350000002</v>
      </c>
      <c r="N2693">
        <v>86.986928840000004</v>
      </c>
    </row>
    <row r="2694" spans="1:14" x14ac:dyDescent="0.25">
      <c r="A2694" t="s">
        <v>273</v>
      </c>
      <c r="B2694" s="6">
        <v>42080</v>
      </c>
      <c r="C2694">
        <v>2.46</v>
      </c>
      <c r="D2694" s="6">
        <v>45369</v>
      </c>
      <c r="E2694" s="6">
        <v>42080</v>
      </c>
      <c r="F2694">
        <v>100.05457362999999</v>
      </c>
      <c r="G2694">
        <v>100.00462122</v>
      </c>
      <c r="H2694">
        <v>99.954736420000003</v>
      </c>
      <c r="I2694">
        <v>99.904919059999997</v>
      </c>
      <c r="J2694">
        <v>99.855169000000004</v>
      </c>
      <c r="K2694">
        <v>99.805486099999996</v>
      </c>
      <c r="L2694">
        <v>99.755870209999998</v>
      </c>
      <c r="M2694">
        <v>99.706321189999997</v>
      </c>
      <c r="N2694">
        <v>99.656838890000003</v>
      </c>
    </row>
    <row r="2695" spans="1:14" x14ac:dyDescent="0.25">
      <c r="A2695" t="s">
        <v>102</v>
      </c>
      <c r="B2695" s="6">
        <v>42080</v>
      </c>
      <c r="C2695">
        <v>2.58</v>
      </c>
      <c r="D2695" s="6">
        <v>45733</v>
      </c>
      <c r="E2695" s="6">
        <v>42080</v>
      </c>
      <c r="F2695">
        <v>101.59239399000001</v>
      </c>
      <c r="G2695">
        <v>100.55054208999999</v>
      </c>
      <c r="H2695">
        <v>99.530022619999997</v>
      </c>
      <c r="I2695">
        <v>98.530185110000005</v>
      </c>
      <c r="J2695">
        <v>97.550405319999996</v>
      </c>
      <c r="K2695">
        <v>96.590083930000006</v>
      </c>
      <c r="L2695">
        <v>95.648645270000003</v>
      </c>
      <c r="M2695">
        <v>94.725536230000003</v>
      </c>
      <c r="N2695">
        <v>93.820225089999994</v>
      </c>
    </row>
    <row r="2696" spans="1:14" x14ac:dyDescent="0.25">
      <c r="A2696" t="s">
        <v>68</v>
      </c>
      <c r="B2696" s="6">
        <v>42055</v>
      </c>
      <c r="C2696">
        <v>2.8</v>
      </c>
      <c r="D2696" s="6">
        <v>45708</v>
      </c>
      <c r="E2696" s="6">
        <v>42055</v>
      </c>
      <c r="F2696">
        <v>101.51369577</v>
      </c>
      <c r="G2696">
        <v>100.54141018999999</v>
      </c>
      <c r="H2696">
        <v>99.58772725</v>
      </c>
      <c r="I2696">
        <v>98.652116629999995</v>
      </c>
      <c r="J2696">
        <v>97.734068039999997</v>
      </c>
      <c r="K2696">
        <v>96.833090229999996</v>
      </c>
      <c r="L2696">
        <v>95.948710129999995</v>
      </c>
      <c r="M2696">
        <v>95.080472</v>
      </c>
      <c r="N2696">
        <v>94.227936690000007</v>
      </c>
    </row>
    <row r="2697" spans="1:14" x14ac:dyDescent="0.25">
      <c r="A2697" t="s">
        <v>45</v>
      </c>
      <c r="B2697" s="6">
        <v>41229</v>
      </c>
      <c r="C2697">
        <v>2.64</v>
      </c>
      <c r="D2697" s="6">
        <v>45974</v>
      </c>
      <c r="E2697" s="6">
        <v>41229</v>
      </c>
      <c r="F2697">
        <v>102.94711091000001</v>
      </c>
      <c r="G2697">
        <v>101.26135064</v>
      </c>
      <c r="H2697">
        <v>99.611221130000004</v>
      </c>
      <c r="I2697">
        <v>97.995657120000004</v>
      </c>
      <c r="J2697">
        <v>96.413636030000006</v>
      </c>
      <c r="K2697">
        <v>94.864175860000003</v>
      </c>
      <c r="L2697">
        <v>93.346333099999995</v>
      </c>
      <c r="M2697">
        <v>91.859200799999996</v>
      </c>
      <c r="N2697">
        <v>90.40190681</v>
      </c>
    </row>
    <row r="2698" spans="1:14" x14ac:dyDescent="0.25">
      <c r="A2698" t="s">
        <v>65</v>
      </c>
      <c r="B2698" s="6">
        <v>41229</v>
      </c>
      <c r="C2698">
        <v>2.35</v>
      </c>
      <c r="D2698" s="6">
        <v>45978</v>
      </c>
      <c r="E2698" s="6">
        <v>41229</v>
      </c>
      <c r="F2698">
        <v>102.72969260000001</v>
      </c>
      <c r="G2698">
        <v>101.03049337</v>
      </c>
      <c r="H2698">
        <v>99.367460609999995</v>
      </c>
      <c r="I2698">
        <v>97.739505059999999</v>
      </c>
      <c r="J2698">
        <v>96.145581530000001</v>
      </c>
      <c r="K2698">
        <v>94.584686660000003</v>
      </c>
      <c r="L2698">
        <v>93.055856759999998</v>
      </c>
      <c r="M2698">
        <v>91.558165810000006</v>
      </c>
      <c r="N2698">
        <v>90.090723600000004</v>
      </c>
    </row>
    <row r="2699" spans="1:14" x14ac:dyDescent="0.25">
      <c r="A2699" t="s">
        <v>48</v>
      </c>
      <c r="B2699" s="6">
        <v>41229</v>
      </c>
      <c r="C2699">
        <v>2.78</v>
      </c>
      <c r="D2699" s="6">
        <v>47438</v>
      </c>
      <c r="E2699" s="6">
        <v>41229</v>
      </c>
      <c r="F2699">
        <v>113.73085535</v>
      </c>
      <c r="G2699">
        <v>107.88832485</v>
      </c>
      <c r="H2699">
        <v>102.38610237</v>
      </c>
      <c r="I2699">
        <v>97.202510110000006</v>
      </c>
      <c r="J2699">
        <v>92.317368310000006</v>
      </c>
      <c r="K2699">
        <v>87.711883380000003</v>
      </c>
      <c r="L2699">
        <v>83.368545040000001</v>
      </c>
      <c r="M2699">
        <v>79.271031629999996</v>
      </c>
      <c r="N2699">
        <v>75.404123060000003</v>
      </c>
    </row>
    <row r="2700" spans="1:14" x14ac:dyDescent="0.25">
      <c r="A2700" t="s">
        <v>66</v>
      </c>
      <c r="B2700" s="6">
        <v>41369</v>
      </c>
      <c r="C2700">
        <v>2.41</v>
      </c>
      <c r="D2700" s="6">
        <v>45754</v>
      </c>
      <c r="E2700" s="6">
        <v>41369</v>
      </c>
      <c r="F2700">
        <v>101.52391054</v>
      </c>
      <c r="G2700">
        <v>100.42628766999999</v>
      </c>
      <c r="H2700">
        <v>99.352336710000003</v>
      </c>
      <c r="I2700">
        <v>98.301298040000006</v>
      </c>
      <c r="J2700">
        <v>97.272444250000007</v>
      </c>
      <c r="K2700">
        <v>96.265078439999996</v>
      </c>
      <c r="L2700">
        <v>95.278532639999995</v>
      </c>
      <c r="M2700">
        <v>94.312166300000001</v>
      </c>
      <c r="N2700">
        <v>93.365364920000005</v>
      </c>
    </row>
    <row r="2701" spans="1:14" x14ac:dyDescent="0.25">
      <c r="A2701" t="s">
        <v>78</v>
      </c>
      <c r="B2701" s="6">
        <v>41369</v>
      </c>
      <c r="C2701">
        <v>2.91</v>
      </c>
      <c r="D2701" s="6">
        <v>46860</v>
      </c>
      <c r="E2701" s="6">
        <v>41369</v>
      </c>
      <c r="F2701">
        <v>110.63404443</v>
      </c>
      <c r="G2701">
        <v>106.43219429</v>
      </c>
      <c r="H2701">
        <v>102.41508011000001</v>
      </c>
      <c r="I2701">
        <v>98.573562550000005</v>
      </c>
      <c r="J2701">
        <v>94.899007010000005</v>
      </c>
      <c r="K2701">
        <v>91.38325261</v>
      </c>
      <c r="L2701">
        <v>88.018583370000002</v>
      </c>
      <c r="M2701">
        <v>84.797701309999994</v>
      </c>
      <c r="N2701">
        <v>81.713701299999997</v>
      </c>
    </row>
    <row r="2702" spans="1:14" x14ac:dyDescent="0.25">
      <c r="A2702" t="s">
        <v>271</v>
      </c>
      <c r="B2702" s="6">
        <v>41780</v>
      </c>
      <c r="C2702">
        <v>3.43</v>
      </c>
      <c r="D2702" s="6">
        <v>46895</v>
      </c>
      <c r="E2702" s="6">
        <v>41780</v>
      </c>
      <c r="F2702">
        <v>113.11022315</v>
      </c>
      <c r="G2702">
        <v>108.76142838</v>
      </c>
      <c r="H2702">
        <v>104.60690536</v>
      </c>
      <c r="I2702">
        <v>100.63686898</v>
      </c>
      <c r="J2702">
        <v>96.842086050000006</v>
      </c>
      <c r="K2702">
        <v>93.213840570000002</v>
      </c>
      <c r="L2702">
        <v>89.74390142</v>
      </c>
      <c r="M2702">
        <v>86.424492319999999</v>
      </c>
      <c r="N2702">
        <v>83.248263850000001</v>
      </c>
    </row>
    <row r="2703" spans="1:14" x14ac:dyDescent="0.25">
      <c r="A2703" t="s">
        <v>272</v>
      </c>
      <c r="B2703" s="6">
        <v>41816</v>
      </c>
      <c r="C2703">
        <v>3.55</v>
      </c>
      <c r="D2703" s="6">
        <v>47295</v>
      </c>
      <c r="E2703" s="6">
        <v>41816</v>
      </c>
      <c r="F2703">
        <v>117.10684646999999</v>
      </c>
      <c r="G2703">
        <v>111.55942964</v>
      </c>
      <c r="H2703">
        <v>106.31421738</v>
      </c>
      <c r="I2703">
        <v>101.35313282</v>
      </c>
      <c r="J2703">
        <v>96.65927207</v>
      </c>
      <c r="K2703">
        <v>92.216822129999997</v>
      </c>
      <c r="L2703">
        <v>88.010985050000002</v>
      </c>
      <c r="M2703">
        <v>84.027907720000002</v>
      </c>
      <c r="N2703">
        <v>80.25461688</v>
      </c>
    </row>
    <row r="2704" spans="1:14" x14ac:dyDescent="0.25">
      <c r="A2704" t="s">
        <v>124</v>
      </c>
      <c r="B2704" s="6">
        <v>42242</v>
      </c>
      <c r="C2704">
        <v>2.94</v>
      </c>
      <c r="D2704" s="6">
        <v>46260</v>
      </c>
      <c r="E2704" s="6">
        <v>42242</v>
      </c>
      <c r="F2704">
        <v>105.93539432</v>
      </c>
      <c r="G2704">
        <v>103.44211813</v>
      </c>
      <c r="H2704">
        <v>101.02085662</v>
      </c>
      <c r="I2704">
        <v>98.669114519999994</v>
      </c>
      <c r="J2704">
        <v>96.384498730000004</v>
      </c>
      <c r="K2704">
        <v>94.164713460000002</v>
      </c>
      <c r="L2704">
        <v>92.007555600000003</v>
      </c>
      <c r="M2704">
        <v>89.910910389999998</v>
      </c>
      <c r="N2704">
        <v>87.872747239999995</v>
      </c>
    </row>
    <row r="2705" spans="1:14" x14ac:dyDescent="0.25">
      <c r="A2705" t="s">
        <v>144</v>
      </c>
      <c r="B2705" s="6">
        <v>42242</v>
      </c>
      <c r="C2705">
        <v>3.22</v>
      </c>
      <c r="D2705" s="6">
        <v>47357</v>
      </c>
      <c r="E2705" s="6">
        <v>42242</v>
      </c>
      <c r="F2705">
        <v>115.73755267</v>
      </c>
      <c r="G2705">
        <v>110.05999936000001</v>
      </c>
      <c r="H2705">
        <v>104.70133297</v>
      </c>
      <c r="I2705">
        <v>99.641925349999994</v>
      </c>
      <c r="J2705">
        <v>94.863457139999994</v>
      </c>
      <c r="K2705">
        <v>90.348823890000006</v>
      </c>
      <c r="L2705">
        <v>86.082049249999997</v>
      </c>
      <c r="M2705">
        <v>82.048204920000003</v>
      </c>
      <c r="N2705">
        <v>78.233336649999998</v>
      </c>
    </row>
    <row r="2706" spans="1:14" x14ac:dyDescent="0.25">
      <c r="A2706" t="s">
        <v>278</v>
      </c>
      <c r="B2706" s="6">
        <v>42243</v>
      </c>
      <c r="C2706">
        <v>2.74</v>
      </c>
      <c r="D2706" s="6">
        <v>45531</v>
      </c>
      <c r="E2706" s="6">
        <v>42243</v>
      </c>
      <c r="F2706">
        <v>100.71584061999999</v>
      </c>
      <c r="G2706">
        <v>100.22091476999999</v>
      </c>
      <c r="H2706">
        <v>99.730852630000001</v>
      </c>
      <c r="I2706">
        <v>99.245582709999994</v>
      </c>
      <c r="J2706">
        <v>98.765034880000002</v>
      </c>
      <c r="K2706">
        <v>98.28914039</v>
      </c>
      <c r="L2706">
        <v>97.817831830000003</v>
      </c>
      <c r="M2706">
        <v>97.351043059999995</v>
      </c>
      <c r="N2706">
        <v>96.888709239999997</v>
      </c>
    </row>
    <row r="2707" spans="1:14" x14ac:dyDescent="0.25">
      <c r="A2707" t="s">
        <v>100</v>
      </c>
      <c r="B2707" s="6">
        <v>42391</v>
      </c>
      <c r="C2707">
        <v>2.48</v>
      </c>
      <c r="D2707" s="6">
        <v>45679</v>
      </c>
      <c r="E2707" s="6">
        <v>42391</v>
      </c>
      <c r="F2707">
        <v>101.20347126</v>
      </c>
      <c r="G2707">
        <v>100.3082833</v>
      </c>
      <c r="H2707">
        <v>99.428905420000007</v>
      </c>
      <c r="I2707">
        <v>98.56492136</v>
      </c>
      <c r="J2707">
        <v>97.715929360000004</v>
      </c>
      <c r="K2707">
        <v>96.881541540000001</v>
      </c>
      <c r="L2707">
        <v>96.061383309999997</v>
      </c>
      <c r="M2707">
        <v>95.2550928</v>
      </c>
      <c r="N2707">
        <v>94.462320320000003</v>
      </c>
    </row>
    <row r="2708" spans="1:14" x14ac:dyDescent="0.25">
      <c r="A2708" t="s">
        <v>101</v>
      </c>
      <c r="B2708" s="6">
        <v>42459</v>
      </c>
      <c r="C2708">
        <v>2.9</v>
      </c>
      <c r="D2708" s="6">
        <v>47938</v>
      </c>
      <c r="E2708" s="6">
        <v>42459</v>
      </c>
      <c r="F2708">
        <v>116.92918505</v>
      </c>
      <c r="G2708">
        <v>109.64635585000001</v>
      </c>
      <c r="H2708">
        <v>102.87560818</v>
      </c>
      <c r="I2708">
        <v>96.578118189999998</v>
      </c>
      <c r="J2708">
        <v>90.718202360000006</v>
      </c>
      <c r="K2708">
        <v>85.263047880000002</v>
      </c>
      <c r="L2708">
        <v>80.182467430000003</v>
      </c>
      <c r="M2708">
        <v>75.448676210000002</v>
      </c>
      <c r="N2708">
        <v>71.036088969999994</v>
      </c>
    </row>
    <row r="2709" spans="1:14" x14ac:dyDescent="0.25">
      <c r="A2709" t="s">
        <v>166</v>
      </c>
      <c r="B2709" s="6">
        <v>42459</v>
      </c>
      <c r="C2709">
        <v>2.2599999999999998</v>
      </c>
      <c r="D2709" s="6">
        <v>45747</v>
      </c>
      <c r="E2709" s="6">
        <v>42459</v>
      </c>
      <c r="F2709">
        <v>101.32238273</v>
      </c>
      <c r="G2709">
        <v>100.24462142</v>
      </c>
      <c r="H2709">
        <v>99.189707979999994</v>
      </c>
      <c r="I2709">
        <v>98.156922059999999</v>
      </c>
      <c r="J2709">
        <v>97.145573290000002</v>
      </c>
      <c r="K2709">
        <v>96.154999750000002</v>
      </c>
      <c r="L2709">
        <v>95.184566509999996</v>
      </c>
      <c r="M2709">
        <v>94.233664270000006</v>
      </c>
      <c r="N2709">
        <v>93.301708099999999</v>
      </c>
    </row>
    <row r="2710" spans="1:14" x14ac:dyDescent="0.25">
      <c r="A2710" t="s">
        <v>116</v>
      </c>
      <c r="B2710" s="6">
        <v>42536</v>
      </c>
      <c r="C2710">
        <v>2.1800000000000002</v>
      </c>
      <c r="D2710" s="6">
        <v>45824</v>
      </c>
      <c r="E2710" s="6">
        <v>42536</v>
      </c>
      <c r="F2710">
        <v>101.41908178</v>
      </c>
      <c r="G2710">
        <v>100.14109311999999</v>
      </c>
      <c r="H2710">
        <v>98.889468339999993</v>
      </c>
      <c r="I2710">
        <v>97.663397099999997</v>
      </c>
      <c r="J2710">
        <v>96.462102479999999</v>
      </c>
      <c r="K2710">
        <v>95.284839270000006</v>
      </c>
      <c r="L2710">
        <v>94.130892329999995</v>
      </c>
      <c r="M2710">
        <v>92.99957508</v>
      </c>
      <c r="N2710">
        <v>91.890228030000003</v>
      </c>
    </row>
    <row r="2711" spans="1:14" x14ac:dyDescent="0.25">
      <c r="A2711" t="s">
        <v>122</v>
      </c>
      <c r="B2711" s="6">
        <v>42536</v>
      </c>
      <c r="C2711">
        <v>2.5099999999999998</v>
      </c>
      <c r="D2711" s="6">
        <v>47651</v>
      </c>
      <c r="E2711" s="6">
        <v>42536</v>
      </c>
      <c r="F2711">
        <v>113.02753586</v>
      </c>
      <c r="G2711">
        <v>106.63437611000001</v>
      </c>
      <c r="H2711">
        <v>100.64790572</v>
      </c>
      <c r="I2711">
        <v>95.040103040000005</v>
      </c>
      <c r="J2711">
        <v>89.785018649999998</v>
      </c>
      <c r="K2711">
        <v>84.858611640000007</v>
      </c>
      <c r="L2711">
        <v>80.238599629999996</v>
      </c>
      <c r="M2711">
        <v>75.904321460000006</v>
      </c>
      <c r="N2711">
        <v>71.836611129999994</v>
      </c>
    </row>
    <row r="2712" spans="1:14" x14ac:dyDescent="0.25">
      <c r="A2712" t="s">
        <v>159</v>
      </c>
      <c r="B2712" s="6">
        <v>42552</v>
      </c>
      <c r="C2712">
        <v>1.92</v>
      </c>
      <c r="D2712" s="6">
        <v>46204</v>
      </c>
      <c r="E2712" s="6">
        <v>42552</v>
      </c>
      <c r="F2712">
        <v>103.1136302</v>
      </c>
      <c r="G2712">
        <v>100.80205029</v>
      </c>
      <c r="H2712">
        <v>98.553707410000001</v>
      </c>
      <c r="I2712">
        <v>96.366531850000001</v>
      </c>
      <c r="J2712">
        <v>94.238533529999998</v>
      </c>
      <c r="K2712">
        <v>92.167798500000004</v>
      </c>
      <c r="L2712">
        <v>90.152485499999997</v>
      </c>
      <c r="M2712">
        <v>88.190822850000004</v>
      </c>
      <c r="N2712">
        <v>86.281105350000004</v>
      </c>
    </row>
    <row r="2713" spans="1:14" x14ac:dyDescent="0.25">
      <c r="A2713" t="s">
        <v>62</v>
      </c>
      <c r="B2713" s="6">
        <v>38628</v>
      </c>
      <c r="C2713">
        <v>5.15</v>
      </c>
      <c r="D2713" s="6">
        <v>45945</v>
      </c>
      <c r="E2713" s="6">
        <v>38628</v>
      </c>
      <c r="F2713">
        <v>106.86589521000001</v>
      </c>
      <c r="G2713">
        <v>105.22457787</v>
      </c>
      <c r="H2713">
        <v>103.61675157000001</v>
      </c>
      <c r="I2713">
        <v>102.04145581</v>
      </c>
      <c r="J2713">
        <v>100.49776672</v>
      </c>
      <c r="K2713">
        <v>98.984795300000002</v>
      </c>
      <c r="L2713">
        <v>97.501685739999999</v>
      </c>
      <c r="M2713">
        <v>96.04761388</v>
      </c>
      <c r="N2713">
        <v>94.621785709999997</v>
      </c>
    </row>
    <row r="2714" spans="1:14" x14ac:dyDescent="0.25">
      <c r="A2714" t="s">
        <v>52</v>
      </c>
      <c r="B2714" s="6">
        <v>40129</v>
      </c>
      <c r="C2714">
        <v>4.7699999999999996</v>
      </c>
      <c r="D2714" s="6">
        <v>45611</v>
      </c>
      <c r="E2714" s="6">
        <v>40129</v>
      </c>
      <c r="F2714">
        <v>102.53058787000001</v>
      </c>
      <c r="G2714">
        <v>101.81278892</v>
      </c>
      <c r="H2714">
        <v>101.10507694</v>
      </c>
      <c r="I2714">
        <v>100.40723988000001</v>
      </c>
      <c r="J2714">
        <v>99.719071630000002</v>
      </c>
      <c r="K2714">
        <v>99.040371769999993</v>
      </c>
      <c r="L2714">
        <v>98.370945430000006</v>
      </c>
      <c r="M2714">
        <v>97.710603030000001</v>
      </c>
      <c r="N2714">
        <v>97.059160140000003</v>
      </c>
    </row>
    <row r="2715" spans="1:14" x14ac:dyDescent="0.25">
      <c r="A2715" t="s">
        <v>168</v>
      </c>
      <c r="B2715" s="6">
        <v>42552</v>
      </c>
      <c r="C2715">
        <v>2.13</v>
      </c>
      <c r="D2715" s="6">
        <v>46204</v>
      </c>
      <c r="E2715" s="6">
        <v>42552</v>
      </c>
      <c r="F2715">
        <v>103.30112389999999</v>
      </c>
      <c r="G2715">
        <v>100.99354447</v>
      </c>
      <c r="H2715">
        <v>98.74896262</v>
      </c>
      <c r="I2715">
        <v>96.565320170000007</v>
      </c>
      <c r="J2715">
        <v>94.440638000000007</v>
      </c>
      <c r="K2715">
        <v>92.37301248</v>
      </c>
      <c r="L2715">
        <v>90.360612209999999</v>
      </c>
      <c r="M2715">
        <v>88.401674810000003</v>
      </c>
      <c r="N2715">
        <v>86.49450392</v>
      </c>
    </row>
    <row r="2716" spans="1:14" x14ac:dyDescent="0.25">
      <c r="A2716" t="s">
        <v>131</v>
      </c>
      <c r="B2716" s="6">
        <v>42597</v>
      </c>
      <c r="C2716">
        <v>2.23</v>
      </c>
      <c r="D2716" s="6">
        <v>46251</v>
      </c>
      <c r="E2716" s="6">
        <v>42597</v>
      </c>
      <c r="F2716">
        <v>103.78763093000001</v>
      </c>
      <c r="G2716">
        <v>101.35181866000001</v>
      </c>
      <c r="H2716">
        <v>98.985771209999996</v>
      </c>
      <c r="I2716">
        <v>96.687095040000003</v>
      </c>
      <c r="J2716">
        <v>94.45349349</v>
      </c>
      <c r="K2716">
        <v>92.282762289999994</v>
      </c>
      <c r="L2716">
        <v>90.172785160000004</v>
      </c>
      <c r="M2716">
        <v>88.121529769999995</v>
      </c>
      <c r="N2716">
        <v>86.127043850000007</v>
      </c>
    </row>
    <row r="2717" spans="1:14" x14ac:dyDescent="0.25">
      <c r="A2717" t="s">
        <v>136</v>
      </c>
      <c r="B2717" s="6">
        <v>42597</v>
      </c>
      <c r="C2717">
        <v>2.23</v>
      </c>
      <c r="D2717" s="6">
        <v>46251</v>
      </c>
      <c r="E2717" s="6">
        <v>42597</v>
      </c>
      <c r="F2717">
        <v>103.78763093000001</v>
      </c>
      <c r="G2717">
        <v>101.35181866000001</v>
      </c>
      <c r="H2717">
        <v>98.985771209999996</v>
      </c>
      <c r="I2717">
        <v>96.687095040000003</v>
      </c>
      <c r="J2717">
        <v>94.45349349</v>
      </c>
      <c r="K2717">
        <v>92.282762289999994</v>
      </c>
      <c r="L2717">
        <v>90.172785160000004</v>
      </c>
      <c r="M2717">
        <v>88.121529769999995</v>
      </c>
      <c r="N2717">
        <v>86.127043850000007</v>
      </c>
    </row>
    <row r="2718" spans="1:14" x14ac:dyDescent="0.25">
      <c r="A2718" t="s">
        <v>196</v>
      </c>
      <c r="B2718" s="6">
        <v>42597</v>
      </c>
      <c r="C2718">
        <v>2.23</v>
      </c>
      <c r="D2718" s="6">
        <v>46251</v>
      </c>
      <c r="E2718" s="6">
        <v>42597</v>
      </c>
      <c r="F2718">
        <v>103.78763093000001</v>
      </c>
      <c r="G2718">
        <v>101.35181866000001</v>
      </c>
      <c r="H2718">
        <v>98.985771209999996</v>
      </c>
      <c r="I2718">
        <v>96.687095040000003</v>
      </c>
      <c r="J2718">
        <v>94.45349349</v>
      </c>
      <c r="K2718">
        <v>92.282762289999994</v>
      </c>
      <c r="L2718">
        <v>90.172785160000004</v>
      </c>
      <c r="M2718">
        <v>88.121529769999995</v>
      </c>
      <c r="N2718">
        <v>86.127043850000007</v>
      </c>
    </row>
    <row r="2719" spans="1:14" x14ac:dyDescent="0.25">
      <c r="A2719" t="s">
        <v>38</v>
      </c>
      <c r="B2719" s="6">
        <v>38937</v>
      </c>
      <c r="C2719">
        <v>5.57</v>
      </c>
      <c r="D2719" s="6">
        <v>46188</v>
      </c>
      <c r="E2719" s="6">
        <v>38937</v>
      </c>
      <c r="F2719">
        <v>111.11823176999999</v>
      </c>
      <c r="G2719">
        <v>108.76266631999999</v>
      </c>
      <c r="H2719">
        <v>106.46979496</v>
      </c>
      <c r="I2719">
        <v>104.23754372000001</v>
      </c>
      <c r="J2719">
        <v>102.0639226</v>
      </c>
      <c r="K2719">
        <v>99.947021449999994</v>
      </c>
      <c r="L2719">
        <v>97.885006099999998</v>
      </c>
      <c r="M2719">
        <v>95.876114729999998</v>
      </c>
      <c r="N2719">
        <v>93.918654459999999</v>
      </c>
    </row>
    <row r="2720" spans="1:14" x14ac:dyDescent="0.25">
      <c r="A2720" t="s">
        <v>164</v>
      </c>
      <c r="B2720" s="6">
        <v>42411</v>
      </c>
      <c r="C2720">
        <v>2.25</v>
      </c>
      <c r="D2720" s="6">
        <v>45699</v>
      </c>
      <c r="E2720" s="6">
        <v>42411</v>
      </c>
      <c r="F2720">
        <v>100.93532765</v>
      </c>
      <c r="G2720">
        <v>99.990072260000005</v>
      </c>
      <c r="H2720">
        <v>99.062476459999999</v>
      </c>
      <c r="I2720">
        <v>98.152048739999998</v>
      </c>
      <c r="J2720">
        <v>97.258315699999997</v>
      </c>
      <c r="K2720">
        <v>96.380821190000006</v>
      </c>
      <c r="L2720">
        <v>95.519125560000006</v>
      </c>
      <c r="M2720">
        <v>94.672804920000004</v>
      </c>
      <c r="N2720">
        <v>93.841450399999999</v>
      </c>
    </row>
    <row r="2721" spans="1:14" x14ac:dyDescent="0.25">
      <c r="A2721" t="s">
        <v>633</v>
      </c>
      <c r="B2721" s="6">
        <v>42411</v>
      </c>
      <c r="C2721">
        <v>2.41</v>
      </c>
      <c r="D2721" s="6">
        <v>46064</v>
      </c>
      <c r="E2721" s="6">
        <v>42411</v>
      </c>
      <c r="F2721">
        <v>103.08173614</v>
      </c>
      <c r="G2721">
        <v>101.15411702</v>
      </c>
      <c r="H2721">
        <v>99.272283819999998</v>
      </c>
      <c r="I2721">
        <v>97.434870340000003</v>
      </c>
      <c r="J2721">
        <v>95.640560469999997</v>
      </c>
      <c r="K2721">
        <v>93.888085970000006</v>
      </c>
      <c r="L2721">
        <v>92.176224360000006</v>
      </c>
      <c r="M2721">
        <v>90.503796989999998</v>
      </c>
      <c r="N2721">
        <v>88.869667100000001</v>
      </c>
    </row>
    <row r="2722" spans="1:14" x14ac:dyDescent="0.25">
      <c r="A2722" t="s">
        <v>629</v>
      </c>
      <c r="B2722" s="6">
        <v>42998</v>
      </c>
      <c r="C2722">
        <v>2.34</v>
      </c>
      <c r="D2722" s="6">
        <v>45555</v>
      </c>
      <c r="E2722" s="6">
        <v>42998</v>
      </c>
      <c r="F2722">
        <v>100.49481888</v>
      </c>
      <c r="G2722">
        <v>99.936899870000005</v>
      </c>
      <c r="H2722">
        <v>99.385171499999998</v>
      </c>
      <c r="I2722">
        <v>98.839531010000002</v>
      </c>
      <c r="J2722">
        <v>98.299877969999997</v>
      </c>
      <c r="K2722">
        <v>97.766114099999996</v>
      </c>
      <c r="L2722">
        <v>97.238143300000004</v>
      </c>
      <c r="M2722">
        <v>96.715871519999993</v>
      </c>
      <c r="N2722">
        <v>96.199206770000004</v>
      </c>
    </row>
    <row r="2723" spans="1:14" x14ac:dyDescent="0.25">
      <c r="A2723" t="s">
        <v>132</v>
      </c>
      <c r="B2723" s="6">
        <v>42612</v>
      </c>
      <c r="C2723">
        <v>2.06</v>
      </c>
      <c r="D2723" s="6">
        <v>45534</v>
      </c>
      <c r="E2723" s="6">
        <v>42612</v>
      </c>
      <c r="F2723">
        <v>100.32063719999999</v>
      </c>
      <c r="G2723">
        <v>99.819495200000006</v>
      </c>
      <c r="H2723">
        <v>99.323346150000006</v>
      </c>
      <c r="I2723">
        <v>98.832115799999997</v>
      </c>
      <c r="J2723">
        <v>98.345731310000005</v>
      </c>
      <c r="K2723">
        <v>97.864121319999995</v>
      </c>
      <c r="L2723">
        <v>97.387215819999994</v>
      </c>
      <c r="M2723">
        <v>96.914946200000003</v>
      </c>
      <c r="N2723">
        <v>96.447245150000001</v>
      </c>
    </row>
    <row r="2724" spans="1:14" x14ac:dyDescent="0.25">
      <c r="A2724" t="s">
        <v>197</v>
      </c>
      <c r="B2724" s="6">
        <v>42612</v>
      </c>
      <c r="C2724">
        <v>2.16</v>
      </c>
      <c r="D2724" s="6">
        <v>45898</v>
      </c>
      <c r="E2724" s="6">
        <v>42612</v>
      </c>
      <c r="F2724">
        <v>101.73393606</v>
      </c>
      <c r="G2724">
        <v>100.26231977</v>
      </c>
      <c r="H2724">
        <v>98.819423580000006</v>
      </c>
      <c r="I2724">
        <v>97.404481469999993</v>
      </c>
      <c r="J2724">
        <v>96.016754129999995</v>
      </c>
      <c r="K2724">
        <v>94.655527809999995</v>
      </c>
      <c r="L2724">
        <v>93.320113169999999</v>
      </c>
      <c r="M2724">
        <v>92.009844299999997</v>
      </c>
      <c r="N2724">
        <v>90.724077660000006</v>
      </c>
    </row>
    <row r="2725" spans="1:14" x14ac:dyDescent="0.25">
      <c r="A2725" t="s">
        <v>133</v>
      </c>
      <c r="B2725" s="6">
        <v>42612</v>
      </c>
      <c r="C2725">
        <v>2.2400000000000002</v>
      </c>
      <c r="D2725" s="6">
        <v>46262</v>
      </c>
      <c r="E2725" s="6">
        <v>42612</v>
      </c>
      <c r="F2725">
        <v>103.87180816999999</v>
      </c>
      <c r="G2725">
        <v>101.40627471000001</v>
      </c>
      <c r="H2725">
        <v>99.012139919999996</v>
      </c>
      <c r="I2725">
        <v>96.686926779999993</v>
      </c>
      <c r="J2725">
        <v>94.42825972</v>
      </c>
      <c r="K2725">
        <v>92.23385983</v>
      </c>
      <c r="L2725">
        <v>90.101540240000006</v>
      </c>
      <c r="M2725">
        <v>88.029201810000004</v>
      </c>
      <c r="N2725">
        <v>86.014829039999995</v>
      </c>
    </row>
    <row r="2726" spans="1:14" x14ac:dyDescent="0.25">
      <c r="A2726" t="s">
        <v>40</v>
      </c>
      <c r="B2726" s="6">
        <v>38663</v>
      </c>
      <c r="C2726">
        <v>5.29</v>
      </c>
      <c r="D2726" s="6">
        <v>45978</v>
      </c>
      <c r="E2726" s="6">
        <v>38663</v>
      </c>
      <c r="F2726">
        <v>107.80352528</v>
      </c>
      <c r="G2726">
        <v>106.05922493</v>
      </c>
      <c r="H2726">
        <v>104.35191177999999</v>
      </c>
      <c r="I2726">
        <v>102.68047373</v>
      </c>
      <c r="J2726">
        <v>101.04384364000001</v>
      </c>
      <c r="K2726">
        <v>99.440997019999998</v>
      </c>
      <c r="L2726">
        <v>97.870949830000001</v>
      </c>
      <c r="M2726">
        <v>96.332756450000005</v>
      </c>
      <c r="N2726">
        <v>94.825507790000003</v>
      </c>
    </row>
    <row r="2727" spans="1:14" x14ac:dyDescent="0.25">
      <c r="A2727" t="s">
        <v>642</v>
      </c>
      <c r="B2727" s="6">
        <v>42998</v>
      </c>
      <c r="C2727">
        <v>2.34</v>
      </c>
      <c r="D2727" s="6">
        <v>45555</v>
      </c>
      <c r="E2727" s="6">
        <v>42998</v>
      </c>
      <c r="F2727">
        <v>100.49481888</v>
      </c>
      <c r="G2727">
        <v>99.936899870000005</v>
      </c>
      <c r="H2727">
        <v>99.385171499999998</v>
      </c>
      <c r="I2727">
        <v>98.839531010000002</v>
      </c>
      <c r="J2727">
        <v>98.299877969999997</v>
      </c>
      <c r="K2727">
        <v>97.766114099999996</v>
      </c>
      <c r="L2727">
        <v>97.238143300000004</v>
      </c>
      <c r="M2727">
        <v>96.715871519999993</v>
      </c>
      <c r="N2727">
        <v>96.199206770000004</v>
      </c>
    </row>
    <row r="2728" spans="1:14" x14ac:dyDescent="0.25">
      <c r="A2728" t="s">
        <v>59</v>
      </c>
      <c r="B2728" s="6">
        <v>41507</v>
      </c>
      <c r="C2728">
        <v>3.81</v>
      </c>
      <c r="D2728" s="6">
        <v>45898</v>
      </c>
      <c r="E2728" s="6">
        <v>41507</v>
      </c>
      <c r="F2728">
        <v>104.4574111</v>
      </c>
      <c r="G2728">
        <v>102.96054666000001</v>
      </c>
      <c r="H2728">
        <v>101.49291033999999</v>
      </c>
      <c r="I2728">
        <v>100.05372088</v>
      </c>
      <c r="J2728">
        <v>98.642224380000002</v>
      </c>
      <c r="K2728">
        <v>97.257693119999999</v>
      </c>
      <c r="L2728">
        <v>95.899424370000006</v>
      </c>
      <c r="M2728">
        <v>94.566739339999998</v>
      </c>
      <c r="N2728">
        <v>93.258982149999994</v>
      </c>
    </row>
    <row r="2729" spans="1:14" x14ac:dyDescent="0.25">
      <c r="A2729" t="s">
        <v>46</v>
      </c>
      <c r="B2729" s="6">
        <v>41388</v>
      </c>
      <c r="C2729">
        <v>2.46</v>
      </c>
      <c r="D2729" s="6">
        <v>45771</v>
      </c>
      <c r="E2729" s="6">
        <v>41388</v>
      </c>
      <c r="F2729">
        <v>101.67333588</v>
      </c>
      <c r="G2729">
        <v>100.52939301000001</v>
      </c>
      <c r="H2729">
        <v>99.411124389999998</v>
      </c>
      <c r="I2729">
        <v>98.317672979999998</v>
      </c>
      <c r="J2729">
        <v>97.248219520000006</v>
      </c>
      <c r="K2729">
        <v>96.201980460000001</v>
      </c>
      <c r="L2729">
        <v>95.17820605</v>
      </c>
      <c r="M2729">
        <v>94.17617851</v>
      </c>
      <c r="N2729">
        <v>93.195210360000004</v>
      </c>
    </row>
    <row r="2730" spans="1:14" x14ac:dyDescent="0.25">
      <c r="A2730" t="s">
        <v>47</v>
      </c>
      <c r="B2730" s="6">
        <v>41388</v>
      </c>
      <c r="C2730">
        <v>3.07</v>
      </c>
      <c r="D2730" s="6">
        <v>47597</v>
      </c>
      <c r="E2730" s="6">
        <v>41388</v>
      </c>
      <c r="F2730">
        <v>116.26868989</v>
      </c>
      <c r="G2730">
        <v>109.92037829</v>
      </c>
      <c r="H2730">
        <v>103.96577148</v>
      </c>
      <c r="I2730">
        <v>98.378294449999999</v>
      </c>
      <c r="J2730">
        <v>93.133305570000005</v>
      </c>
      <c r="K2730">
        <v>88.207945640000005</v>
      </c>
      <c r="L2730">
        <v>83.580999660000003</v>
      </c>
      <c r="M2730">
        <v>79.232769939999997</v>
      </c>
      <c r="N2730">
        <v>75.144959779999994</v>
      </c>
    </row>
    <row r="2731" spans="1:14" x14ac:dyDescent="0.25">
      <c r="A2731" t="s">
        <v>135</v>
      </c>
      <c r="B2731" s="6">
        <v>42584</v>
      </c>
      <c r="C2731">
        <v>2.5299999999999998</v>
      </c>
      <c r="D2731" s="6">
        <v>48061</v>
      </c>
      <c r="E2731" s="6">
        <v>42584</v>
      </c>
      <c r="F2731">
        <v>114.86070651</v>
      </c>
      <c r="G2731">
        <v>107.32761815000001</v>
      </c>
      <c r="H2731">
        <v>100.34821626999999</v>
      </c>
      <c r="I2731">
        <v>93.878831399999996</v>
      </c>
      <c r="J2731">
        <v>87.879451540000005</v>
      </c>
      <c r="K2731">
        <v>82.313398500000005</v>
      </c>
      <c r="L2731">
        <v>77.147034439999999</v>
      </c>
      <c r="M2731">
        <v>72.349495559999994</v>
      </c>
      <c r="N2731">
        <v>67.892450420000003</v>
      </c>
    </row>
    <row r="2732" spans="1:14" x14ac:dyDescent="0.25">
      <c r="A2732" t="s">
        <v>67</v>
      </c>
      <c r="B2732" s="6">
        <v>41904</v>
      </c>
      <c r="C2732">
        <v>3.02</v>
      </c>
      <c r="D2732" s="6">
        <v>45565</v>
      </c>
      <c r="E2732" s="6">
        <v>41904</v>
      </c>
      <c r="F2732">
        <v>101.02790856</v>
      </c>
      <c r="G2732">
        <v>100.43998080999999</v>
      </c>
      <c r="H2732">
        <v>99.858886920000003</v>
      </c>
      <c r="I2732">
        <v>99.284508299999999</v>
      </c>
      <c r="J2732">
        <v>98.716729040000004</v>
      </c>
      <c r="K2732">
        <v>98.155435909999994</v>
      </c>
      <c r="L2732">
        <v>97.600518249999993</v>
      </c>
      <c r="M2732">
        <v>97.051867909999999</v>
      </c>
      <c r="N2732">
        <v>96.509379159999995</v>
      </c>
    </row>
    <row r="2733" spans="1:14" x14ac:dyDescent="0.25">
      <c r="A2733" t="s">
        <v>145</v>
      </c>
      <c r="B2733" s="6">
        <v>42457</v>
      </c>
      <c r="C2733">
        <v>2.4900000000000002</v>
      </c>
      <c r="D2733" s="6">
        <v>46108</v>
      </c>
      <c r="E2733" s="6">
        <v>42457</v>
      </c>
      <c r="F2733">
        <v>103.80913533</v>
      </c>
      <c r="G2733">
        <v>101.74796813</v>
      </c>
      <c r="H2733">
        <v>99.738113159999997</v>
      </c>
      <c r="I2733">
        <v>97.777952630000001</v>
      </c>
      <c r="J2733">
        <v>95.865932069999999</v>
      </c>
      <c r="K2733">
        <v>94.000557330000007</v>
      </c>
      <c r="L2733">
        <v>92.180391720000003</v>
      </c>
      <c r="M2733">
        <v>90.404053349999998</v>
      </c>
      <c r="N2733">
        <v>88.670212570000004</v>
      </c>
    </row>
    <row r="2734" spans="1:14" x14ac:dyDescent="0.25">
      <c r="A2734" t="s">
        <v>282</v>
      </c>
      <c r="B2734" s="6">
        <v>42458</v>
      </c>
      <c r="C2734">
        <v>2.12</v>
      </c>
      <c r="D2734" s="6">
        <v>45380</v>
      </c>
      <c r="E2734" s="6">
        <v>42458</v>
      </c>
      <c r="F2734">
        <v>100.05860452</v>
      </c>
      <c r="G2734">
        <v>99.978194099999996</v>
      </c>
      <c r="H2734">
        <v>99.897916960000003</v>
      </c>
      <c r="I2734">
        <v>99.817772770000005</v>
      </c>
      <c r="J2734">
        <v>99.737761210000002</v>
      </c>
      <c r="K2734">
        <v>99.657881939999996</v>
      </c>
      <c r="L2734">
        <v>99.578134649999996</v>
      </c>
      <c r="M2734">
        <v>99.498518989999994</v>
      </c>
      <c r="N2734">
        <v>99.419034640000007</v>
      </c>
    </row>
    <row r="2735" spans="1:14" x14ac:dyDescent="0.25">
      <c r="A2735" t="s">
        <v>79</v>
      </c>
      <c r="B2735" s="6">
        <v>41981</v>
      </c>
      <c r="C2735">
        <v>3.02</v>
      </c>
      <c r="D2735" s="6">
        <v>45642</v>
      </c>
      <c r="E2735" s="6">
        <v>41981</v>
      </c>
      <c r="F2735">
        <v>101.32250686</v>
      </c>
      <c r="G2735">
        <v>100.52789842999999</v>
      </c>
      <c r="H2735">
        <v>99.745752260000003</v>
      </c>
      <c r="I2735">
        <v>98.975776530000005</v>
      </c>
      <c r="J2735">
        <v>98.217688519999996</v>
      </c>
      <c r="K2735">
        <v>97.471214189999998</v>
      </c>
      <c r="L2735">
        <v>96.736087859999998</v>
      </c>
      <c r="M2735">
        <v>96.01205195</v>
      </c>
      <c r="N2735">
        <v>95.298856580000006</v>
      </c>
    </row>
    <row r="2736" spans="1:14" x14ac:dyDescent="0.25">
      <c r="A2736" t="s">
        <v>619</v>
      </c>
      <c r="B2736" s="6">
        <v>41988</v>
      </c>
      <c r="C2736">
        <v>2.65</v>
      </c>
      <c r="D2736" s="6">
        <v>45642</v>
      </c>
      <c r="E2736" s="6">
        <v>41988</v>
      </c>
      <c r="F2736">
        <v>101.15865884</v>
      </c>
      <c r="G2736">
        <v>100.36297719</v>
      </c>
      <c r="H2736">
        <v>99.579804080000002</v>
      </c>
      <c r="I2736">
        <v>98.808845989999995</v>
      </c>
      <c r="J2736">
        <v>98.049818490000007</v>
      </c>
      <c r="K2736">
        <v>97.30244596</v>
      </c>
      <c r="L2736">
        <v>96.566461200000006</v>
      </c>
      <c r="M2736">
        <v>95.841605139999999</v>
      </c>
      <c r="N2736">
        <v>95.127626530000001</v>
      </c>
    </row>
    <row r="2737" spans="1:14" x14ac:dyDescent="0.25">
      <c r="A2737" t="s">
        <v>39</v>
      </c>
      <c r="B2737" s="6">
        <v>40157</v>
      </c>
      <c r="C2737">
        <v>5.08</v>
      </c>
      <c r="D2737" s="6">
        <v>45642</v>
      </c>
      <c r="E2737" s="6">
        <v>40157</v>
      </c>
      <c r="F2737">
        <v>102.97696173999999</v>
      </c>
      <c r="G2737">
        <v>102.17510099</v>
      </c>
      <c r="H2737">
        <v>101.38578234000001</v>
      </c>
      <c r="I2737">
        <v>100.60871252</v>
      </c>
      <c r="J2737">
        <v>99.843607349999999</v>
      </c>
      <c r="K2737">
        <v>99.090191419999996</v>
      </c>
      <c r="L2737">
        <v>98.3481977</v>
      </c>
      <c r="M2737">
        <v>97.617367270000003</v>
      </c>
      <c r="N2737">
        <v>96.897448990000001</v>
      </c>
    </row>
    <row r="2738" spans="1:14" x14ac:dyDescent="0.25">
      <c r="A2738" t="s">
        <v>80</v>
      </c>
      <c r="B2738" s="6">
        <v>42095</v>
      </c>
      <c r="C2738">
        <v>2.62</v>
      </c>
      <c r="D2738" s="6">
        <v>45748</v>
      </c>
      <c r="E2738" s="6">
        <v>42095</v>
      </c>
      <c r="F2738">
        <v>101.54911087000001</v>
      </c>
      <c r="G2738">
        <v>100.46989828</v>
      </c>
      <c r="H2738">
        <v>99.413573220000004</v>
      </c>
      <c r="I2738">
        <v>98.379413490000005</v>
      </c>
      <c r="J2738">
        <v>97.36672695</v>
      </c>
      <c r="K2738">
        <v>96.37485006</v>
      </c>
      <c r="L2738">
        <v>95.403146309999997</v>
      </c>
      <c r="M2738">
        <v>94.451004960000006</v>
      </c>
      <c r="N2738">
        <v>93.517839679999994</v>
      </c>
    </row>
    <row r="2739" spans="1:14" x14ac:dyDescent="0.25">
      <c r="A2739" t="s">
        <v>61</v>
      </c>
      <c r="B2739" s="6">
        <v>38597</v>
      </c>
      <c r="C2739">
        <v>4.6900000000000004</v>
      </c>
      <c r="D2739" s="6">
        <v>45891</v>
      </c>
      <c r="E2739" s="6">
        <v>38597</v>
      </c>
      <c r="F2739">
        <v>105.70087882999999</v>
      </c>
      <c r="G2739">
        <v>104.21294053</v>
      </c>
      <c r="H2739">
        <v>102.75370684000001</v>
      </c>
      <c r="I2739">
        <v>101.32241845</v>
      </c>
      <c r="J2739">
        <v>99.918342379999999</v>
      </c>
      <c r="K2739">
        <v>98.540770809999998</v>
      </c>
      <c r="L2739">
        <v>97.189020040000003</v>
      </c>
      <c r="M2739">
        <v>95.862429419999998</v>
      </c>
      <c r="N2739">
        <v>94.560360380000006</v>
      </c>
    </row>
    <row r="2740" spans="1:14" x14ac:dyDescent="0.25">
      <c r="A2740" t="s">
        <v>37</v>
      </c>
      <c r="B2740" s="6">
        <v>38784</v>
      </c>
      <c r="C2740">
        <v>5.44</v>
      </c>
      <c r="D2740" s="6">
        <v>46097</v>
      </c>
      <c r="E2740" s="6">
        <v>38784</v>
      </c>
      <c r="F2740">
        <v>109.51602328</v>
      </c>
      <c r="G2740">
        <v>107.42952901</v>
      </c>
      <c r="H2740">
        <v>105.3941255</v>
      </c>
      <c r="I2740">
        <v>103.40822674</v>
      </c>
      <c r="J2740">
        <v>101.47030773</v>
      </c>
      <c r="K2740">
        <v>99.578901610000003</v>
      </c>
      <c r="L2740">
        <v>97.732596970000003</v>
      </c>
      <c r="M2740">
        <v>95.930035320000002</v>
      </c>
      <c r="N2740">
        <v>94.169908699999993</v>
      </c>
    </row>
    <row r="2741" spans="1:14" x14ac:dyDescent="0.25">
      <c r="A2741" t="s">
        <v>106</v>
      </c>
      <c r="B2741" s="6">
        <v>42349</v>
      </c>
      <c r="C2741">
        <v>2.62</v>
      </c>
      <c r="D2741" s="6">
        <v>45637</v>
      </c>
      <c r="E2741" s="6">
        <v>42349</v>
      </c>
      <c r="F2741">
        <v>101.10922243</v>
      </c>
      <c r="G2741">
        <v>100.32718491999999</v>
      </c>
      <c r="H2741">
        <v>99.557235090000006</v>
      </c>
      <c r="I2741">
        <v>98.799094010000005</v>
      </c>
      <c r="J2741">
        <v>98.052491309999994</v>
      </c>
      <c r="K2741">
        <v>97.317164809999994</v>
      </c>
      <c r="L2741">
        <v>96.592860239999993</v>
      </c>
      <c r="M2741">
        <v>95.879330909999993</v>
      </c>
      <c r="N2741">
        <v>95.176337470000007</v>
      </c>
    </row>
    <row r="2742" spans="1:14" x14ac:dyDescent="0.25">
      <c r="A2742" t="s">
        <v>161</v>
      </c>
      <c r="B2742" s="6">
        <v>42361</v>
      </c>
      <c r="C2742">
        <v>2.81</v>
      </c>
      <c r="D2742" s="6">
        <v>46014</v>
      </c>
      <c r="E2742" s="6">
        <v>42361</v>
      </c>
      <c r="F2742">
        <v>103.77895061</v>
      </c>
      <c r="G2742">
        <v>101.97392108</v>
      </c>
      <c r="H2742">
        <v>100.20907276</v>
      </c>
      <c r="I2742">
        <v>98.483247700000007</v>
      </c>
      <c r="J2742">
        <v>96.795330019999994</v>
      </c>
      <c r="K2742">
        <v>95.144244099999995</v>
      </c>
      <c r="L2742">
        <v>93.528952709999999</v>
      </c>
      <c r="M2742">
        <v>91.948455379999999</v>
      </c>
      <c r="N2742">
        <v>90.401786779999995</v>
      </c>
    </row>
    <row r="2743" spans="1:14" x14ac:dyDescent="0.25">
      <c r="A2743" t="s">
        <v>126</v>
      </c>
      <c r="B2743" s="6">
        <v>42361</v>
      </c>
      <c r="C2743">
        <v>3.01</v>
      </c>
      <c r="D2743" s="6">
        <v>46744</v>
      </c>
      <c r="E2743" s="6">
        <v>42361</v>
      </c>
      <c r="F2743">
        <v>110.09118929</v>
      </c>
      <c r="G2743">
        <v>106.21702621999999</v>
      </c>
      <c r="H2743">
        <v>102.5017508</v>
      </c>
      <c r="I2743">
        <v>98.938002859999997</v>
      </c>
      <c r="J2743">
        <v>95.518803349999999</v>
      </c>
      <c r="K2743">
        <v>92.237532430000002</v>
      </c>
      <c r="L2743">
        <v>89.087908949999999</v>
      </c>
      <c r="M2743">
        <v>86.063971179999996</v>
      </c>
      <c r="N2743">
        <v>83.160058879999994</v>
      </c>
    </row>
    <row r="2744" spans="1:14" x14ac:dyDescent="0.25">
      <c r="A2744" t="s">
        <v>117</v>
      </c>
      <c r="B2744" s="6">
        <v>42361</v>
      </c>
      <c r="C2744">
        <v>3.57</v>
      </c>
      <c r="D2744" s="6">
        <v>49667</v>
      </c>
      <c r="E2744" s="6">
        <v>42361</v>
      </c>
      <c r="F2744">
        <v>132.77084303999999</v>
      </c>
      <c r="G2744">
        <v>120.19850065</v>
      </c>
      <c r="H2744">
        <v>108.99302442</v>
      </c>
      <c r="I2744">
        <v>98.996310300000005</v>
      </c>
      <c r="J2744">
        <v>90.069386840000007</v>
      </c>
      <c r="K2744">
        <v>82.090008740000002</v>
      </c>
      <c r="L2744">
        <v>74.950563919999993</v>
      </c>
      <c r="M2744">
        <v>68.556251869999997</v>
      </c>
      <c r="N2744">
        <v>62.823496970000001</v>
      </c>
    </row>
    <row r="2745" spans="1:14" x14ac:dyDescent="0.25">
      <c r="A2745" t="s">
        <v>176</v>
      </c>
      <c r="B2745" s="6">
        <v>42549</v>
      </c>
      <c r="C2745">
        <v>1.88</v>
      </c>
      <c r="D2745" s="6">
        <v>45835</v>
      </c>
      <c r="E2745" s="6">
        <v>42549</v>
      </c>
      <c r="F2745">
        <v>101.29316190999999</v>
      </c>
      <c r="G2745">
        <v>99.98514041</v>
      </c>
      <c r="H2745">
        <v>98.701022640000005</v>
      </c>
      <c r="I2745">
        <v>97.440192100000004</v>
      </c>
      <c r="J2745">
        <v>96.202053390000003</v>
      </c>
      <c r="K2745">
        <v>94.986031330000003</v>
      </c>
      <c r="L2745">
        <v>93.791570039999996</v>
      </c>
      <c r="M2745">
        <v>92.618132180000003</v>
      </c>
      <c r="N2745">
        <v>91.465198130000005</v>
      </c>
    </row>
    <row r="2746" spans="1:14" x14ac:dyDescent="0.25">
      <c r="A2746" t="s">
        <v>194</v>
      </c>
      <c r="B2746" s="6">
        <v>42549</v>
      </c>
      <c r="C2746">
        <v>2.0099999999999998</v>
      </c>
      <c r="D2746" s="6">
        <v>46202</v>
      </c>
      <c r="E2746" s="6">
        <v>42549</v>
      </c>
      <c r="F2746">
        <v>103.31406851</v>
      </c>
      <c r="G2746">
        <v>101.00543114</v>
      </c>
      <c r="H2746">
        <v>98.759802980000003</v>
      </c>
      <c r="I2746">
        <v>96.575121940000002</v>
      </c>
      <c r="J2746">
        <v>94.449405510000005</v>
      </c>
      <c r="K2746">
        <v>92.380747139999997</v>
      </c>
      <c r="L2746">
        <v>90.367312940000005</v>
      </c>
      <c r="M2746">
        <v>88.407338370000005</v>
      </c>
      <c r="N2746">
        <v>86.499125289999995</v>
      </c>
    </row>
    <row r="2747" spans="1:14" x14ac:dyDescent="0.25">
      <c r="A2747" t="s">
        <v>36</v>
      </c>
      <c r="B2747" s="6">
        <v>40822</v>
      </c>
      <c r="C2747">
        <v>3.81</v>
      </c>
      <c r="D2747" s="6">
        <v>46310</v>
      </c>
      <c r="E2747" s="6">
        <v>40822</v>
      </c>
      <c r="F2747">
        <v>108.28176876000001</v>
      </c>
      <c r="G2747">
        <v>105.62892472999999</v>
      </c>
      <c r="H2747">
        <v>103.05537418999999</v>
      </c>
      <c r="I2747">
        <v>100.55825271</v>
      </c>
      <c r="J2747">
        <v>98.134819500000006</v>
      </c>
      <c r="K2747">
        <v>95.782451129999998</v>
      </c>
      <c r="L2747">
        <v>93.498635559999997</v>
      </c>
      <c r="M2747">
        <v>91.280966599999999</v>
      </c>
      <c r="N2747">
        <v>89.127138630000005</v>
      </c>
    </row>
    <row r="2748" spans="1:14" x14ac:dyDescent="0.25">
      <c r="A2748" t="s">
        <v>60</v>
      </c>
      <c r="B2748" s="6">
        <v>41752</v>
      </c>
      <c r="C2748">
        <v>4.03</v>
      </c>
      <c r="D2748" s="6">
        <v>47231</v>
      </c>
      <c r="E2748" s="6">
        <v>41752</v>
      </c>
      <c r="F2748">
        <v>118.36014135000001</v>
      </c>
      <c r="G2748">
        <v>112.98071707</v>
      </c>
      <c r="H2748">
        <v>107.88466697</v>
      </c>
      <c r="I2748">
        <v>103.05547772</v>
      </c>
      <c r="J2748">
        <v>98.477688990000004</v>
      </c>
      <c r="K2748">
        <v>94.136820349999994</v>
      </c>
      <c r="L2748">
        <v>90.019303710000003</v>
      </c>
      <c r="M2748">
        <v>86.112420819999997</v>
      </c>
      <c r="N2748">
        <v>82.404245320000001</v>
      </c>
    </row>
    <row r="2749" spans="1:14" x14ac:dyDescent="0.25">
      <c r="A2749" t="s">
        <v>269</v>
      </c>
      <c r="B2749" s="6">
        <v>41625</v>
      </c>
      <c r="C2749">
        <v>4.34</v>
      </c>
      <c r="D2749" s="6">
        <v>47120</v>
      </c>
      <c r="E2749" s="6">
        <v>41625</v>
      </c>
      <c r="F2749">
        <v>118.81653399</v>
      </c>
      <c r="G2749">
        <v>113.73787123</v>
      </c>
      <c r="H2749">
        <v>108.91242167999999</v>
      </c>
      <c r="I2749">
        <v>104.32620681</v>
      </c>
      <c r="J2749">
        <v>99.966090429999994</v>
      </c>
      <c r="K2749">
        <v>95.819723710000005</v>
      </c>
      <c r="L2749">
        <v>91.875494130000007</v>
      </c>
      <c r="M2749">
        <v>88.122477869999997</v>
      </c>
      <c r="N2749">
        <v>84.550395629999997</v>
      </c>
    </row>
    <row r="2750" spans="1:14" x14ac:dyDescent="0.25">
      <c r="A2750" t="s">
        <v>86</v>
      </c>
      <c r="B2750" s="6">
        <v>42158</v>
      </c>
      <c r="C2750">
        <v>2.84</v>
      </c>
      <c r="D2750" s="6">
        <v>45811</v>
      </c>
      <c r="E2750" s="6">
        <v>42158</v>
      </c>
      <c r="F2750">
        <v>102.38017336999999</v>
      </c>
      <c r="G2750">
        <v>101.12528315</v>
      </c>
      <c r="H2750">
        <v>99.900027690000002</v>
      </c>
      <c r="I2750">
        <v>98.703361459999996</v>
      </c>
      <c r="J2750">
        <v>97.534287739999996</v>
      </c>
      <c r="K2750">
        <v>96.391855829999997</v>
      </c>
      <c r="L2750">
        <v>95.27515837</v>
      </c>
      <c r="M2750">
        <v>94.183328939999996</v>
      </c>
      <c r="N2750">
        <v>93.115539720000001</v>
      </c>
    </row>
    <row r="2751" spans="1:14" x14ac:dyDescent="0.25">
      <c r="A2751" t="s">
        <v>167</v>
      </c>
      <c r="B2751" s="6">
        <v>42494</v>
      </c>
      <c r="C2751">
        <v>2.2999999999999998</v>
      </c>
      <c r="D2751" s="6">
        <v>46146</v>
      </c>
      <c r="E2751" s="6">
        <v>42494</v>
      </c>
      <c r="F2751">
        <v>103.64968838</v>
      </c>
      <c r="G2751">
        <v>101.48712557</v>
      </c>
      <c r="H2751">
        <v>99.380310960000003</v>
      </c>
      <c r="I2751">
        <v>97.327411229999996</v>
      </c>
      <c r="J2751">
        <v>95.326668720000001</v>
      </c>
      <c r="K2751">
        <v>93.376397600000004</v>
      </c>
      <c r="L2751">
        <v>91.474980290000005</v>
      </c>
      <c r="M2751">
        <v>89.620864060000002</v>
      </c>
      <c r="N2751">
        <v>87.812557830000003</v>
      </c>
    </row>
    <row r="2752" spans="1:14" x14ac:dyDescent="0.25">
      <c r="A2752" t="s">
        <v>55</v>
      </c>
      <c r="B2752" s="6">
        <v>41543</v>
      </c>
      <c r="C2752">
        <v>4</v>
      </c>
      <c r="D2752" s="6">
        <v>47028</v>
      </c>
      <c r="E2752" s="6">
        <v>41543</v>
      </c>
      <c r="F2752">
        <v>116.92240525</v>
      </c>
      <c r="G2752">
        <v>112.12287286999999</v>
      </c>
      <c r="H2752">
        <v>107.55292459</v>
      </c>
      <c r="I2752">
        <v>103.20030667</v>
      </c>
      <c r="J2752">
        <v>99.053487070000003</v>
      </c>
      <c r="K2752">
        <v>95.101608760000005</v>
      </c>
      <c r="L2752">
        <v>91.334446470000003</v>
      </c>
      <c r="M2752">
        <v>87.742366360000005</v>
      </c>
      <c r="N2752">
        <v>84.316288529999994</v>
      </c>
    </row>
    <row r="2753" spans="1:14" x14ac:dyDescent="0.25">
      <c r="A2753" t="s">
        <v>198</v>
      </c>
      <c r="B2753" s="6">
        <v>42643</v>
      </c>
      <c r="C2753">
        <v>2.0299999999999998</v>
      </c>
      <c r="D2753" s="6">
        <v>45565</v>
      </c>
      <c r="E2753" s="6">
        <v>42643</v>
      </c>
      <c r="F2753">
        <v>100.32133542</v>
      </c>
      <c r="G2753">
        <v>99.737284180000003</v>
      </c>
      <c r="H2753">
        <v>99.160009360000004</v>
      </c>
      <c r="I2753">
        <v>98.589393689999994</v>
      </c>
      <c r="J2753">
        <v>98.025322579999994</v>
      </c>
      <c r="K2753">
        <v>97.467684050000003</v>
      </c>
      <c r="L2753">
        <v>96.916368660000003</v>
      </c>
      <c r="M2753">
        <v>96.37126945</v>
      </c>
      <c r="N2753">
        <v>95.832281839999993</v>
      </c>
    </row>
    <row r="2754" spans="1:14" x14ac:dyDescent="0.25">
      <c r="A2754" t="s">
        <v>54</v>
      </c>
      <c r="B2754" s="6">
        <v>41521</v>
      </c>
      <c r="C2754">
        <v>4.1900000000000004</v>
      </c>
      <c r="D2754" s="6">
        <v>47011</v>
      </c>
      <c r="E2754" s="6">
        <v>41521</v>
      </c>
      <c r="F2754">
        <v>117.6074313</v>
      </c>
      <c r="G2754">
        <v>112.84066303</v>
      </c>
      <c r="H2754">
        <v>108.29983007</v>
      </c>
      <c r="I2754">
        <v>103.97297687</v>
      </c>
      <c r="J2754">
        <v>99.848845530000006</v>
      </c>
      <c r="K2754">
        <v>95.916831160000001</v>
      </c>
      <c r="L2754">
        <v>92.166940460000006</v>
      </c>
      <c r="M2754">
        <v>88.58975307</v>
      </c>
      <c r="N2754">
        <v>85.176385609999997</v>
      </c>
    </row>
    <row r="2755" spans="1:14" x14ac:dyDescent="0.25">
      <c r="A2755" t="s">
        <v>85</v>
      </c>
      <c r="B2755" s="6">
        <v>41878</v>
      </c>
      <c r="C2755">
        <v>3.07</v>
      </c>
      <c r="D2755" s="6">
        <v>45534</v>
      </c>
      <c r="E2755" s="6">
        <v>41878</v>
      </c>
      <c r="F2755">
        <v>100.83183463</v>
      </c>
      <c r="G2755">
        <v>100.32919333</v>
      </c>
      <c r="H2755">
        <v>99.831555800000004</v>
      </c>
      <c r="I2755">
        <v>99.338847630000004</v>
      </c>
      <c r="J2755">
        <v>98.850995889999993</v>
      </c>
      <c r="K2755">
        <v>98.367929059999994</v>
      </c>
      <c r="L2755">
        <v>97.889577029999998</v>
      </c>
      <c r="M2755">
        <v>97.415871050000007</v>
      </c>
      <c r="N2755">
        <v>96.946743720000001</v>
      </c>
    </row>
    <row r="2756" spans="1:14" x14ac:dyDescent="0.25">
      <c r="A2756" t="s">
        <v>84</v>
      </c>
      <c r="B2756" s="6">
        <v>42206</v>
      </c>
      <c r="C2756">
        <v>3.74</v>
      </c>
      <c r="D2756" s="6">
        <v>47686</v>
      </c>
      <c r="E2756" s="6">
        <v>42206</v>
      </c>
      <c r="F2756">
        <v>120.11652241</v>
      </c>
      <c r="G2756">
        <v>113.44299805</v>
      </c>
      <c r="H2756">
        <v>107.19471762000001</v>
      </c>
      <c r="I2756">
        <v>101.34223636</v>
      </c>
      <c r="J2756">
        <v>95.858295900000002</v>
      </c>
      <c r="K2756">
        <v>90.717651309999994</v>
      </c>
      <c r="L2756">
        <v>85.896912639999996</v>
      </c>
      <c r="M2756">
        <v>81.374399650000001</v>
      </c>
      <c r="N2756">
        <v>77.130008709999998</v>
      </c>
    </row>
    <row r="2757" spans="1:14" x14ac:dyDescent="0.25">
      <c r="A2757" t="s">
        <v>162</v>
      </c>
      <c r="B2757" s="6">
        <v>42367</v>
      </c>
      <c r="C2757">
        <v>3</v>
      </c>
      <c r="D2757" s="6">
        <v>46021</v>
      </c>
      <c r="E2757" s="6">
        <v>42367</v>
      </c>
      <c r="F2757">
        <v>103.92013109</v>
      </c>
      <c r="G2757">
        <v>102.09987012000001</v>
      </c>
      <c r="H2757">
        <v>100.32041205</v>
      </c>
      <c r="I2757">
        <v>98.580603289999999</v>
      </c>
      <c r="J2757">
        <v>96.879330280000005</v>
      </c>
      <c r="K2757">
        <v>95.215517860000006</v>
      </c>
      <c r="L2757">
        <v>93.588127650000004</v>
      </c>
      <c r="M2757">
        <v>91.996156569999997</v>
      </c>
      <c r="N2757">
        <v>90.438635390000002</v>
      </c>
    </row>
    <row r="2758" spans="1:14" x14ac:dyDescent="0.25">
      <c r="A2758" t="s">
        <v>118</v>
      </c>
      <c r="B2758" s="6">
        <v>42367</v>
      </c>
      <c r="C2758">
        <v>3.49</v>
      </c>
      <c r="D2758" s="6">
        <v>47847</v>
      </c>
      <c r="E2758" s="6">
        <v>42367</v>
      </c>
      <c r="F2758">
        <v>119.51002409</v>
      </c>
      <c r="G2758">
        <v>112.42390489</v>
      </c>
      <c r="H2758">
        <v>105.81705022</v>
      </c>
      <c r="I2758">
        <v>99.654404790000001</v>
      </c>
      <c r="J2758">
        <v>93.903650859999999</v>
      </c>
      <c r="K2758">
        <v>88.534981430000002</v>
      </c>
      <c r="L2758">
        <v>83.520893240000007</v>
      </c>
      <c r="M2758">
        <v>78.83599787</v>
      </c>
      <c r="N2758">
        <v>74.456849140000003</v>
      </c>
    </row>
    <row r="2759" spans="1:14" x14ac:dyDescent="0.25">
      <c r="A2759" t="s">
        <v>107</v>
      </c>
      <c r="B2759" s="6">
        <v>42367</v>
      </c>
      <c r="C2759">
        <v>3.76</v>
      </c>
      <c r="D2759" s="6">
        <v>49674</v>
      </c>
      <c r="E2759" s="6">
        <v>42367</v>
      </c>
      <c r="F2759">
        <v>133.29384365999999</v>
      </c>
      <c r="G2759">
        <v>120.7726431</v>
      </c>
      <c r="H2759">
        <v>109.60867188</v>
      </c>
      <c r="I2759">
        <v>99.645208139999994</v>
      </c>
      <c r="J2759">
        <v>90.744469420000001</v>
      </c>
      <c r="K2759">
        <v>82.785233950000006</v>
      </c>
      <c r="L2759">
        <v>75.66077129</v>
      </c>
      <c r="M2759">
        <v>69.277040749999998</v>
      </c>
      <c r="N2759">
        <v>63.551121790000003</v>
      </c>
    </row>
    <row r="2760" spans="1:14" x14ac:dyDescent="0.25">
      <c r="A2760" t="s">
        <v>142</v>
      </c>
      <c r="B2760" s="6">
        <v>42527</v>
      </c>
      <c r="C2760">
        <v>2.4300000000000002</v>
      </c>
      <c r="D2760" s="6">
        <v>46181</v>
      </c>
      <c r="E2760" s="6">
        <v>42527</v>
      </c>
      <c r="F2760">
        <v>103.85987329</v>
      </c>
      <c r="G2760">
        <v>101.60795222</v>
      </c>
      <c r="H2760">
        <v>99.41598535</v>
      </c>
      <c r="I2760">
        <v>97.281966569999994</v>
      </c>
      <c r="J2760">
        <v>95.203973090000005</v>
      </c>
      <c r="K2760">
        <v>93.180161249999998</v>
      </c>
      <c r="L2760">
        <v>91.208762519999993</v>
      </c>
      <c r="M2760">
        <v>89.288079769999996</v>
      </c>
      <c r="N2760">
        <v>87.416483769999999</v>
      </c>
    </row>
    <row r="2761" spans="1:14" x14ac:dyDescent="0.25">
      <c r="A2761" t="s">
        <v>175</v>
      </c>
      <c r="B2761" s="6">
        <v>42527</v>
      </c>
      <c r="C2761">
        <v>2.92</v>
      </c>
      <c r="D2761" s="6">
        <v>48005</v>
      </c>
      <c r="E2761" s="6">
        <v>42527</v>
      </c>
      <c r="F2761">
        <v>116.4406747</v>
      </c>
      <c r="G2761">
        <v>109.03829921000001</v>
      </c>
      <c r="H2761">
        <v>102.16707397</v>
      </c>
      <c r="I2761">
        <v>95.785934299999994</v>
      </c>
      <c r="J2761">
        <v>89.857201779999997</v>
      </c>
      <c r="K2761">
        <v>84.346287779999997</v>
      </c>
      <c r="L2761">
        <v>79.221424339999999</v>
      </c>
      <c r="M2761">
        <v>74.453420039999997</v>
      </c>
      <c r="N2761">
        <v>70.015438090000004</v>
      </c>
    </row>
    <row r="2762" spans="1:14" x14ac:dyDescent="0.25">
      <c r="A2762" t="s">
        <v>157</v>
      </c>
      <c r="B2762" s="6">
        <v>42549</v>
      </c>
      <c r="C2762">
        <v>1.88</v>
      </c>
      <c r="D2762" s="6">
        <v>45835</v>
      </c>
      <c r="E2762" s="6">
        <v>42549</v>
      </c>
      <c r="F2762">
        <v>101.29316190999999</v>
      </c>
      <c r="G2762">
        <v>99.98514041</v>
      </c>
      <c r="H2762">
        <v>98.701022640000005</v>
      </c>
      <c r="I2762">
        <v>97.440192100000004</v>
      </c>
      <c r="J2762">
        <v>96.202053390000003</v>
      </c>
      <c r="K2762">
        <v>94.986031330000003</v>
      </c>
      <c r="L2762">
        <v>93.791570039999996</v>
      </c>
      <c r="M2762">
        <v>92.618132180000003</v>
      </c>
      <c r="N2762">
        <v>91.465198130000005</v>
      </c>
    </row>
    <row r="2763" spans="1:14" x14ac:dyDescent="0.25">
      <c r="A2763" t="s">
        <v>41</v>
      </c>
      <c r="B2763" s="6">
        <v>39870</v>
      </c>
      <c r="C2763">
        <v>4.55</v>
      </c>
      <c r="D2763" s="6">
        <v>45352</v>
      </c>
      <c r="E2763" s="6">
        <v>39870</v>
      </c>
      <c r="F2763">
        <v>100.01456265</v>
      </c>
      <c r="G2763">
        <v>100.01178037</v>
      </c>
      <c r="H2763">
        <v>100.00900055</v>
      </c>
      <c r="I2763">
        <v>100.00622318000001</v>
      </c>
      <c r="J2763">
        <v>100.00344825000001</v>
      </c>
      <c r="K2763">
        <v>100.00067577</v>
      </c>
      <c r="L2763">
        <v>99.997905729999999</v>
      </c>
      <c r="M2763">
        <v>99.995138119999993</v>
      </c>
      <c r="N2763">
        <v>99.992372950000004</v>
      </c>
    </row>
    <row r="2764" spans="1:14" x14ac:dyDescent="0.25">
      <c r="A2764" t="s">
        <v>63</v>
      </c>
      <c r="B2764" s="6">
        <v>40893</v>
      </c>
      <c r="C2764">
        <v>3.95</v>
      </c>
      <c r="D2764" s="6">
        <v>48212</v>
      </c>
      <c r="E2764" s="6">
        <v>40893</v>
      </c>
      <c r="F2764">
        <v>125.51183928</v>
      </c>
      <c r="G2764">
        <v>117.22746192</v>
      </c>
      <c r="H2764">
        <v>109.57114232000001</v>
      </c>
      <c r="I2764">
        <v>102.4915743</v>
      </c>
      <c r="J2764">
        <v>95.941901810000005</v>
      </c>
      <c r="K2764">
        <v>89.879311749999999</v>
      </c>
      <c r="L2764">
        <v>84.264665949999994</v>
      </c>
      <c r="M2764">
        <v>79.062168369999995</v>
      </c>
      <c r="N2764">
        <v>74.239063950000002</v>
      </c>
    </row>
    <row r="2765" spans="1:14" x14ac:dyDescent="0.25">
      <c r="A2765" t="s">
        <v>64</v>
      </c>
      <c r="B2765" s="6">
        <v>40921</v>
      </c>
      <c r="C2765">
        <v>3.62</v>
      </c>
      <c r="D2765" s="6">
        <v>46402</v>
      </c>
      <c r="E2765" s="6">
        <v>40921</v>
      </c>
      <c r="F2765">
        <v>108.64309229</v>
      </c>
      <c r="G2765">
        <v>105.73692509</v>
      </c>
      <c r="H2765">
        <v>102.92448976</v>
      </c>
      <c r="I2765">
        <v>100.20226244</v>
      </c>
      <c r="J2765">
        <v>97.566871329999998</v>
      </c>
      <c r="K2765">
        <v>95.015089259999996</v>
      </c>
      <c r="L2765">
        <v>92.543826659999993</v>
      </c>
      <c r="M2765">
        <v>90.150124919999996</v>
      </c>
      <c r="N2765">
        <v>87.831150050000005</v>
      </c>
    </row>
    <row r="2766" spans="1:14" x14ac:dyDescent="0.25">
      <c r="A2766" t="s">
        <v>75</v>
      </c>
      <c r="B2766" s="6">
        <v>40921</v>
      </c>
      <c r="C2766">
        <v>3.87</v>
      </c>
      <c r="D2766" s="6">
        <v>48228</v>
      </c>
      <c r="E2766" s="6">
        <v>40921</v>
      </c>
      <c r="F2766">
        <v>125.01173291000001</v>
      </c>
      <c r="G2766">
        <v>116.70430854</v>
      </c>
      <c r="H2766">
        <v>109.03025396</v>
      </c>
      <c r="I2766">
        <v>101.93755753000001</v>
      </c>
      <c r="J2766">
        <v>95.378741539999993</v>
      </c>
      <c r="K2766">
        <v>89.310445329999993</v>
      </c>
      <c r="L2766">
        <v>83.693048719999993</v>
      </c>
      <c r="M2766">
        <v>78.490331690000005</v>
      </c>
      <c r="N2766">
        <v>73.669166430000004</v>
      </c>
    </row>
    <row r="2767" spans="1:14" x14ac:dyDescent="0.25">
      <c r="A2767" t="s">
        <v>76</v>
      </c>
      <c r="B2767" s="6">
        <v>40935</v>
      </c>
      <c r="C2767">
        <v>3.64</v>
      </c>
      <c r="D2767" s="6">
        <v>46419</v>
      </c>
      <c r="E2767" s="6">
        <v>40935</v>
      </c>
      <c r="F2767">
        <v>108.85760457000001</v>
      </c>
      <c r="G2767">
        <v>105.90286974</v>
      </c>
      <c r="H2767">
        <v>103.04480574</v>
      </c>
      <c r="I2767">
        <v>100.27972511</v>
      </c>
      <c r="J2767">
        <v>97.604102010000005</v>
      </c>
      <c r="K2767">
        <v>95.014564140000004</v>
      </c>
      <c r="L2767">
        <v>92.507885200000004</v>
      </c>
      <c r="M2767">
        <v>90.080977669999996</v>
      </c>
      <c r="N2767">
        <v>87.730886060000003</v>
      </c>
    </row>
    <row r="2768" spans="1:14" x14ac:dyDescent="0.25">
      <c r="A2768" t="s">
        <v>44</v>
      </c>
      <c r="B2768" s="6">
        <v>40935</v>
      </c>
      <c r="C2768">
        <v>3.87</v>
      </c>
      <c r="D2768" s="6">
        <v>48243</v>
      </c>
      <c r="E2768" s="6">
        <v>40935</v>
      </c>
      <c r="F2768">
        <v>125.12467771</v>
      </c>
      <c r="G2768">
        <v>116.77349612</v>
      </c>
      <c r="H2768">
        <v>109.06191289</v>
      </c>
      <c r="I2768">
        <v>101.93716476</v>
      </c>
      <c r="J2768">
        <v>95.351109129999998</v>
      </c>
      <c r="K2768">
        <v>89.259797230000004</v>
      </c>
      <c r="L2768">
        <v>83.623088769999995</v>
      </c>
      <c r="M2768">
        <v>78.404303749999997</v>
      </c>
      <c r="N2768">
        <v>73.569907720000003</v>
      </c>
    </row>
    <row r="2769" spans="1:14" x14ac:dyDescent="0.25">
      <c r="A2769" t="s">
        <v>87</v>
      </c>
      <c r="B2769" s="6">
        <v>41866</v>
      </c>
      <c r="C2769">
        <v>3.59</v>
      </c>
      <c r="D2769" s="6">
        <v>47406</v>
      </c>
      <c r="E2769" s="6">
        <v>41866</v>
      </c>
      <c r="F2769">
        <v>117.35023115</v>
      </c>
      <c r="G2769">
        <v>111.52037283</v>
      </c>
      <c r="H2769">
        <v>106.02315502</v>
      </c>
      <c r="I2769">
        <v>100.83775829</v>
      </c>
      <c r="J2769">
        <v>95.944777200000004</v>
      </c>
      <c r="K2769">
        <v>91.326116580000004</v>
      </c>
      <c r="L2769">
        <v>86.964896109999998</v>
      </c>
      <c r="M2769">
        <v>82.845362260000002</v>
      </c>
      <c r="N2769">
        <v>78.952807219999997</v>
      </c>
    </row>
    <row r="2770" spans="1:14" x14ac:dyDescent="0.25">
      <c r="A2770" t="s">
        <v>274</v>
      </c>
      <c r="B2770" s="6">
        <v>42116</v>
      </c>
      <c r="C2770">
        <v>2.62</v>
      </c>
      <c r="D2770" s="6">
        <v>45769</v>
      </c>
      <c r="E2770" s="6">
        <v>42116</v>
      </c>
      <c r="F2770">
        <v>101.6648909</v>
      </c>
      <c r="G2770">
        <v>100.52906928</v>
      </c>
      <c r="H2770">
        <v>99.418579530000002</v>
      </c>
      <c r="I2770">
        <v>98.332581070000003</v>
      </c>
      <c r="J2770">
        <v>97.27027013</v>
      </c>
      <c r="K2770">
        <v>96.230877789999994</v>
      </c>
      <c r="L2770">
        <v>95.213668100000007</v>
      </c>
      <c r="M2770">
        <v>94.217936320000007</v>
      </c>
      <c r="N2770">
        <v>93.243007300000002</v>
      </c>
    </row>
    <row r="2771" spans="1:14" x14ac:dyDescent="0.25">
      <c r="A2771" t="s">
        <v>160</v>
      </c>
      <c r="B2771" s="6">
        <v>42565</v>
      </c>
      <c r="C2771">
        <v>2.0299999999999998</v>
      </c>
      <c r="D2771" s="6">
        <v>45488</v>
      </c>
      <c r="E2771" s="6">
        <v>42565</v>
      </c>
      <c r="F2771">
        <v>100.21642069000001</v>
      </c>
      <c r="G2771">
        <v>99.840148110000001</v>
      </c>
      <c r="H2771">
        <v>99.466709080000001</v>
      </c>
      <c r="I2771">
        <v>99.096071530000003</v>
      </c>
      <c r="J2771">
        <v>98.728203899999997</v>
      </c>
      <c r="K2771">
        <v>98.363075109999997</v>
      </c>
      <c r="L2771">
        <v>98.000654530000006</v>
      </c>
      <c r="M2771">
        <v>97.640911979999998</v>
      </c>
      <c r="N2771">
        <v>97.283817749999997</v>
      </c>
    </row>
    <row r="2772" spans="1:14" x14ac:dyDescent="0.25">
      <c r="A2772" t="s">
        <v>270</v>
      </c>
      <c r="B2772" s="6">
        <v>41711</v>
      </c>
      <c r="C2772">
        <v>3.27</v>
      </c>
      <c r="D2772" s="6">
        <v>45366</v>
      </c>
      <c r="E2772" s="6">
        <v>41711</v>
      </c>
      <c r="F2772">
        <v>100.08024469</v>
      </c>
      <c r="G2772">
        <v>100.03858400999999</v>
      </c>
      <c r="H2772">
        <v>99.996976259999997</v>
      </c>
      <c r="I2772">
        <v>99.955421310000006</v>
      </c>
      <c r="J2772">
        <v>99.913919059999998</v>
      </c>
      <c r="K2772">
        <v>99.872469390000006</v>
      </c>
      <c r="L2772">
        <v>99.831072199999994</v>
      </c>
      <c r="M2772">
        <v>99.789727380000002</v>
      </c>
      <c r="N2772">
        <v>99.74843482</v>
      </c>
    </row>
    <row r="2773" spans="1:14" x14ac:dyDescent="0.25">
      <c r="A2773" t="s">
        <v>83</v>
      </c>
      <c r="B2773" s="6">
        <v>42205</v>
      </c>
      <c r="C2773">
        <v>2.99</v>
      </c>
      <c r="D2773" s="6">
        <v>45859</v>
      </c>
      <c r="E2773" s="6">
        <v>42205</v>
      </c>
      <c r="F2773">
        <v>102.94633508</v>
      </c>
      <c r="G2773">
        <v>101.56383640999999</v>
      </c>
      <c r="H2773">
        <v>100.20663524</v>
      </c>
      <c r="I2773">
        <v>98.874096289999997</v>
      </c>
      <c r="J2773">
        <v>97.565605129999994</v>
      </c>
      <c r="K2773">
        <v>96.280567360000006</v>
      </c>
      <c r="L2773">
        <v>95.018407749999994</v>
      </c>
      <c r="M2773">
        <v>93.778569500000003</v>
      </c>
      <c r="N2773">
        <v>92.560513499999999</v>
      </c>
    </row>
    <row r="2774" spans="1:14" x14ac:dyDescent="0.25">
      <c r="A2774" t="s">
        <v>77</v>
      </c>
      <c r="B2774" s="6">
        <v>41281</v>
      </c>
      <c r="C2774">
        <v>3.22</v>
      </c>
      <c r="D2774" s="6">
        <v>46770</v>
      </c>
      <c r="E2774" s="6">
        <v>41281</v>
      </c>
      <c r="F2774">
        <v>110.59125831</v>
      </c>
      <c r="G2774">
        <v>106.65235075</v>
      </c>
      <c r="H2774">
        <v>102.87724753000001</v>
      </c>
      <c r="I2774">
        <v>99.258284059999994</v>
      </c>
      <c r="J2774">
        <v>95.788194230000002</v>
      </c>
      <c r="K2774">
        <v>92.460087580000007</v>
      </c>
      <c r="L2774">
        <v>89.267427929999997</v>
      </c>
      <c r="M2774">
        <v>86.204013279999998</v>
      </c>
      <c r="N2774">
        <v>83.263957039999994</v>
      </c>
    </row>
    <row r="2775" spans="1:14" x14ac:dyDescent="0.25">
      <c r="A2775" t="s">
        <v>53</v>
      </c>
      <c r="B2775" s="6">
        <v>41425</v>
      </c>
      <c r="C2775">
        <v>3.22</v>
      </c>
      <c r="D2775" s="6">
        <v>46903</v>
      </c>
      <c r="E2775" s="6">
        <v>41425</v>
      </c>
      <c r="F2775">
        <v>112.28823518999999</v>
      </c>
      <c r="G2775">
        <v>107.93515604</v>
      </c>
      <c r="H2775">
        <v>103.77759854999999</v>
      </c>
      <c r="I2775">
        <v>99.805665439999999</v>
      </c>
      <c r="J2775">
        <v>96.010020659999995</v>
      </c>
      <c r="K2775">
        <v>92.381853860000007</v>
      </c>
      <c r="L2775">
        <v>88.912847339999999</v>
      </c>
      <c r="M2775">
        <v>85.595145369999997</v>
      </c>
      <c r="N2775">
        <v>82.421325580000001</v>
      </c>
    </row>
    <row r="2776" spans="1:14" x14ac:dyDescent="0.25">
      <c r="A2776" t="s">
        <v>105</v>
      </c>
      <c r="B2776" s="6">
        <v>42237</v>
      </c>
      <c r="C2776">
        <v>2.6</v>
      </c>
      <c r="D2776" s="6">
        <v>45525</v>
      </c>
      <c r="E2776" s="6">
        <v>42237</v>
      </c>
      <c r="F2776">
        <v>100.62274974</v>
      </c>
      <c r="G2776">
        <v>100.14437906000001</v>
      </c>
      <c r="H2776">
        <v>99.670563549999997</v>
      </c>
      <c r="I2776">
        <v>99.201238189999998</v>
      </c>
      <c r="J2776">
        <v>98.736339200000003</v>
      </c>
      <c r="K2776">
        <v>98.275804030000003</v>
      </c>
      <c r="L2776">
        <v>97.819571269999997</v>
      </c>
      <c r="M2776">
        <v>97.367580680000003</v>
      </c>
      <c r="N2776">
        <v>96.919773149999997</v>
      </c>
    </row>
    <row r="2777" spans="1:14" x14ac:dyDescent="0.25">
      <c r="A2777" t="s">
        <v>620</v>
      </c>
      <c r="B2777" s="6">
        <v>42410</v>
      </c>
      <c r="C2777">
        <v>2.57</v>
      </c>
      <c r="D2777" s="6">
        <v>46063</v>
      </c>
      <c r="E2777" s="6">
        <v>42410</v>
      </c>
      <c r="F2777">
        <v>103.38812503</v>
      </c>
      <c r="G2777">
        <v>101.46032599999999</v>
      </c>
      <c r="H2777">
        <v>99.578238589999998</v>
      </c>
      <c r="I2777">
        <v>97.740500859999997</v>
      </c>
      <c r="J2777">
        <v>95.94580071</v>
      </c>
      <c r="K2777">
        <v>94.192873680000005</v>
      </c>
      <c r="L2777">
        <v>92.480500899999996</v>
      </c>
      <c r="M2777">
        <v>90.807507110000003</v>
      </c>
      <c r="N2777">
        <v>89.172758790000003</v>
      </c>
    </row>
    <row r="2778" spans="1:14" x14ac:dyDescent="0.25">
      <c r="A2778" t="s">
        <v>634</v>
      </c>
      <c r="B2778" s="6">
        <v>42422</v>
      </c>
      <c r="C2778">
        <v>2.59</v>
      </c>
      <c r="D2778" s="6">
        <v>46076</v>
      </c>
      <c r="E2778" s="6">
        <v>42422</v>
      </c>
      <c r="F2778">
        <v>103.51894684</v>
      </c>
      <c r="G2778">
        <v>101.55226041</v>
      </c>
      <c r="H2778">
        <v>99.633057449999995</v>
      </c>
      <c r="I2778">
        <v>97.759897480000006</v>
      </c>
      <c r="J2778">
        <v>95.931393740000004</v>
      </c>
      <c r="K2778">
        <v>94.146210789999998</v>
      </c>
      <c r="L2778">
        <v>92.403062230000003</v>
      </c>
      <c r="M2778">
        <v>90.70070853</v>
      </c>
      <c r="N2778">
        <v>89.037954999999997</v>
      </c>
    </row>
    <row r="2779" spans="1:14" x14ac:dyDescent="0.25">
      <c r="A2779" t="s">
        <v>123</v>
      </c>
      <c r="B2779" s="6">
        <v>42537</v>
      </c>
      <c r="C2779">
        <v>2.27</v>
      </c>
      <c r="D2779" s="6">
        <v>46189</v>
      </c>
      <c r="E2779" s="6">
        <v>42537</v>
      </c>
      <c r="F2779">
        <v>103.54190487</v>
      </c>
      <c r="G2779">
        <v>101.27199643</v>
      </c>
      <c r="H2779">
        <v>99.063063810000003</v>
      </c>
      <c r="I2779">
        <v>96.913085899999999</v>
      </c>
      <c r="J2779">
        <v>94.820123210000006</v>
      </c>
      <c r="K2779">
        <v>92.782313900000005</v>
      </c>
      <c r="L2779">
        <v>90.797870059999994</v>
      </c>
      <c r="M2779">
        <v>88.865074140000004</v>
      </c>
      <c r="N2779">
        <v>86.982275689999994</v>
      </c>
    </row>
    <row r="2780" spans="1:14" x14ac:dyDescent="0.25">
      <c r="A2780" t="s">
        <v>181</v>
      </c>
      <c r="B2780" s="6">
        <v>42556</v>
      </c>
      <c r="C2780">
        <v>2.1</v>
      </c>
      <c r="D2780" s="6">
        <v>46209</v>
      </c>
      <c r="E2780" s="6">
        <v>42556</v>
      </c>
      <c r="F2780">
        <v>103.25593053</v>
      </c>
      <c r="G2780">
        <v>100.93589651000001</v>
      </c>
      <c r="H2780">
        <v>98.679536970000001</v>
      </c>
      <c r="I2780">
        <v>96.484760410000007</v>
      </c>
      <c r="J2780">
        <v>94.349556129999996</v>
      </c>
      <c r="K2780">
        <v>92.271990590000001</v>
      </c>
      <c r="L2780">
        <v>90.250204010000004</v>
      </c>
      <c r="M2780">
        <v>88.2824071</v>
      </c>
      <c r="N2780">
        <v>86.366878009999994</v>
      </c>
    </row>
    <row r="2781" spans="1:14" x14ac:dyDescent="0.25">
      <c r="A2781" t="s">
        <v>127</v>
      </c>
      <c r="B2781" s="6">
        <v>42156</v>
      </c>
      <c r="C2781">
        <v>3.19</v>
      </c>
      <c r="D2781" s="6">
        <v>45475</v>
      </c>
      <c r="E2781" s="6">
        <v>42156</v>
      </c>
      <c r="F2781">
        <v>100.57261525</v>
      </c>
      <c r="G2781">
        <v>100.23089816</v>
      </c>
      <c r="H2781">
        <v>99.891501239999997</v>
      </c>
      <c r="I2781">
        <v>99.554400900000005</v>
      </c>
      <c r="J2781">
        <v>99.219573909999994</v>
      </c>
      <c r="K2781">
        <v>98.886997320000006</v>
      </c>
      <c r="L2781">
        <v>98.556648510000002</v>
      </c>
      <c r="M2781">
        <v>98.228505130000002</v>
      </c>
      <c r="N2781">
        <v>97.902545169999996</v>
      </c>
    </row>
    <row r="2782" spans="1:14" x14ac:dyDescent="0.25">
      <c r="A2782" t="s">
        <v>146</v>
      </c>
      <c r="B2782" s="6">
        <v>42635</v>
      </c>
      <c r="C2782">
        <v>2.06</v>
      </c>
      <c r="D2782" s="6">
        <v>46287</v>
      </c>
      <c r="E2782" s="6">
        <v>42635</v>
      </c>
      <c r="F2782">
        <v>103.89237772</v>
      </c>
      <c r="G2782">
        <v>101.35172876</v>
      </c>
      <c r="H2782">
        <v>98.886237449999996</v>
      </c>
      <c r="I2782">
        <v>96.493231859999995</v>
      </c>
      <c r="J2782">
        <v>94.170152939999994</v>
      </c>
      <c r="K2782">
        <v>91.914548819999993</v>
      </c>
      <c r="L2782">
        <v>89.724069639999996</v>
      </c>
      <c r="M2782">
        <v>87.59646248</v>
      </c>
      <c r="N2782">
        <v>85.529566759999994</v>
      </c>
    </row>
    <row r="2783" spans="1:14" x14ac:dyDescent="0.25">
      <c r="A2783" t="s">
        <v>139</v>
      </c>
      <c r="B2783" s="6">
        <v>42537</v>
      </c>
      <c r="C2783">
        <v>1.97</v>
      </c>
      <c r="D2783" s="6">
        <v>45460</v>
      </c>
      <c r="E2783" s="6">
        <v>42537</v>
      </c>
      <c r="F2783">
        <v>100.14800887</v>
      </c>
      <c r="G2783">
        <v>99.848082880000007</v>
      </c>
      <c r="H2783">
        <v>99.549963000000005</v>
      </c>
      <c r="I2783">
        <v>99.253632879999998</v>
      </c>
      <c r="J2783">
        <v>98.959076339999996</v>
      </c>
      <c r="K2783">
        <v>98.666277399999998</v>
      </c>
      <c r="L2783">
        <v>98.375220279999994</v>
      </c>
      <c r="M2783">
        <v>98.085889379999998</v>
      </c>
      <c r="N2783">
        <v>97.798269309999995</v>
      </c>
    </row>
    <row r="2784" spans="1:14" x14ac:dyDescent="0.25">
      <c r="A2784" t="s">
        <v>169</v>
      </c>
      <c r="B2784" s="6">
        <v>42557</v>
      </c>
      <c r="C2784">
        <v>1.99</v>
      </c>
      <c r="D2784" s="6">
        <v>45845</v>
      </c>
      <c r="E2784" s="6">
        <v>42557</v>
      </c>
      <c r="F2784">
        <v>101.27240483</v>
      </c>
      <c r="G2784">
        <v>99.942103829999994</v>
      </c>
      <c r="H2784">
        <v>98.635519540000004</v>
      </c>
      <c r="I2784">
        <v>97.352072019999994</v>
      </c>
      <c r="J2784">
        <v>96.091199779999997</v>
      </c>
      <c r="K2784">
        <v>94.852359070000006</v>
      </c>
      <c r="L2784">
        <v>93.635023160000003</v>
      </c>
      <c r="M2784">
        <v>92.438681720000005</v>
      </c>
      <c r="N2784">
        <v>91.262840130000001</v>
      </c>
    </row>
    <row r="2785" spans="1:14" x14ac:dyDescent="0.25">
      <c r="A2785" t="s">
        <v>49</v>
      </c>
      <c r="B2785" s="6">
        <v>40399</v>
      </c>
      <c r="C2785">
        <v>4.2300000000000004</v>
      </c>
      <c r="D2785" s="6">
        <v>45884</v>
      </c>
      <c r="E2785" s="6">
        <v>40399</v>
      </c>
      <c r="F2785">
        <v>104.70790915000001</v>
      </c>
      <c r="G2785">
        <v>103.25003784</v>
      </c>
      <c r="H2785">
        <v>101.81992341</v>
      </c>
      <c r="I2785">
        <v>100.41684099</v>
      </c>
      <c r="J2785">
        <v>99.040090489999997</v>
      </c>
      <c r="K2785">
        <v>97.68899553</v>
      </c>
      <c r="L2785">
        <v>96.362902430000005</v>
      </c>
      <c r="M2785">
        <v>95.061179269999997</v>
      </c>
      <c r="N2785">
        <v>93.783214959999995</v>
      </c>
    </row>
    <row r="2786" spans="1:14" x14ac:dyDescent="0.25">
      <c r="A2786" t="s">
        <v>42</v>
      </c>
      <c r="B2786" s="6">
        <v>40414</v>
      </c>
      <c r="C2786">
        <v>3.91</v>
      </c>
      <c r="D2786" s="6">
        <v>45902</v>
      </c>
      <c r="E2786" s="6">
        <v>40414</v>
      </c>
      <c r="F2786">
        <v>104.40506888</v>
      </c>
      <c r="G2786">
        <v>102.90179341</v>
      </c>
      <c r="H2786">
        <v>101.42796156</v>
      </c>
      <c r="I2786">
        <v>99.982782729999997</v>
      </c>
      <c r="J2786">
        <v>98.565494130000005</v>
      </c>
      <c r="K2786">
        <v>97.175359510000007</v>
      </c>
      <c r="L2786">
        <v>95.811668069999996</v>
      </c>
      <c r="M2786">
        <v>94.473733280000005</v>
      </c>
      <c r="N2786">
        <v>93.160891919999997</v>
      </c>
    </row>
    <row r="2787" spans="1:14" x14ac:dyDescent="0.25">
      <c r="A2787" t="s">
        <v>34</v>
      </c>
      <c r="B2787" s="6">
        <v>40451</v>
      </c>
      <c r="C2787">
        <v>3.82</v>
      </c>
      <c r="D2787" s="6">
        <v>45930</v>
      </c>
      <c r="E2787" s="6">
        <v>40451</v>
      </c>
      <c r="F2787">
        <v>104.55393672</v>
      </c>
      <c r="G2787">
        <v>102.97198138</v>
      </c>
      <c r="H2787">
        <v>101.42184715</v>
      </c>
      <c r="I2787">
        <v>99.902640700000006</v>
      </c>
      <c r="J2787">
        <v>98.413501870000005</v>
      </c>
      <c r="K2787">
        <v>96.953602099999998</v>
      </c>
      <c r="L2787">
        <v>95.522142990000006</v>
      </c>
      <c r="M2787">
        <v>94.118354920000002</v>
      </c>
      <c r="N2787">
        <v>92.741495709999995</v>
      </c>
    </row>
    <row r="2788" spans="1:14" x14ac:dyDescent="0.25">
      <c r="A2788" t="s">
        <v>43</v>
      </c>
      <c r="B2788" s="6">
        <v>40668</v>
      </c>
      <c r="C2788">
        <v>4.59</v>
      </c>
      <c r="D2788" s="6">
        <v>46157</v>
      </c>
      <c r="E2788" s="6">
        <v>40668</v>
      </c>
      <c r="F2788">
        <v>108.49462905</v>
      </c>
      <c r="G2788">
        <v>106.25429755</v>
      </c>
      <c r="H2788">
        <v>104.07192578</v>
      </c>
      <c r="I2788">
        <v>101.94559199</v>
      </c>
      <c r="J2788">
        <v>99.873454730000006</v>
      </c>
      <c r="K2788">
        <v>97.853748699999997</v>
      </c>
      <c r="L2788">
        <v>95.884780820000003</v>
      </c>
      <c r="M2788">
        <v>93.964926700000007</v>
      </c>
      <c r="N2788">
        <v>92.092627140000005</v>
      </c>
    </row>
    <row r="2789" spans="1:14" x14ac:dyDescent="0.25">
      <c r="A2789" t="s">
        <v>35</v>
      </c>
      <c r="B2789" s="6">
        <v>40760</v>
      </c>
      <c r="C2789">
        <v>4.0599999999999996</v>
      </c>
      <c r="D2789" s="6">
        <v>46251</v>
      </c>
      <c r="E2789" s="6">
        <v>40760</v>
      </c>
      <c r="F2789">
        <v>108.30706193</v>
      </c>
      <c r="G2789">
        <v>105.81475886</v>
      </c>
      <c r="H2789">
        <v>103.39346197</v>
      </c>
      <c r="I2789">
        <v>101.04074005</v>
      </c>
      <c r="J2789">
        <v>98.754260279999997</v>
      </c>
      <c r="K2789">
        <v>96.531783570000002</v>
      </c>
      <c r="L2789">
        <v>94.371160189999998</v>
      </c>
      <c r="M2789">
        <v>92.270325589999999</v>
      </c>
      <c r="N2789">
        <v>90.227296499999994</v>
      </c>
    </row>
    <row r="2790" spans="1:14" x14ac:dyDescent="0.25">
      <c r="A2790" t="s">
        <v>51</v>
      </c>
      <c r="B2790" s="6">
        <v>41010</v>
      </c>
      <c r="C2790">
        <v>3.59</v>
      </c>
      <c r="D2790" s="6">
        <v>46492</v>
      </c>
      <c r="E2790" s="6">
        <v>41010</v>
      </c>
      <c r="F2790">
        <v>109.41123464</v>
      </c>
      <c r="G2790">
        <v>106.24406788</v>
      </c>
      <c r="H2790">
        <v>103.18637071000001</v>
      </c>
      <c r="I2790">
        <v>100.23371733</v>
      </c>
      <c r="J2790">
        <v>97.381889349999994</v>
      </c>
      <c r="K2790">
        <v>94.626864600000005</v>
      </c>
      <c r="L2790">
        <v>91.964806640000006</v>
      </c>
      <c r="M2790">
        <v>89.392054900000005</v>
      </c>
      <c r="N2790">
        <v>86.905115449999997</v>
      </c>
    </row>
    <row r="2791" spans="1:14" x14ac:dyDescent="0.25">
      <c r="A2791" t="s">
        <v>57</v>
      </c>
      <c r="B2791" s="6">
        <v>41099</v>
      </c>
      <c r="C2791">
        <v>3.2</v>
      </c>
      <c r="D2791" s="6">
        <v>46583</v>
      </c>
      <c r="E2791" s="6">
        <v>41099</v>
      </c>
      <c r="F2791">
        <v>108.94962298999999</v>
      </c>
      <c r="G2791">
        <v>105.54353580999999</v>
      </c>
      <c r="H2791">
        <v>102.2632363</v>
      </c>
      <c r="I2791">
        <v>99.10342163</v>
      </c>
      <c r="J2791">
        <v>96.059040780000004</v>
      </c>
      <c r="K2791">
        <v>93.125281200000003</v>
      </c>
      <c r="L2791">
        <v>90.297556220000004</v>
      </c>
      <c r="M2791">
        <v>87.571493270000005</v>
      </c>
      <c r="N2791">
        <v>84.94292274</v>
      </c>
    </row>
    <row r="2792" spans="1:14" x14ac:dyDescent="0.25">
      <c r="A2792" t="s">
        <v>58</v>
      </c>
      <c r="B2792" s="6">
        <v>41316</v>
      </c>
      <c r="C2792">
        <v>3.27</v>
      </c>
      <c r="D2792" s="6">
        <v>46798</v>
      </c>
      <c r="E2792" s="6">
        <v>41316</v>
      </c>
      <c r="F2792">
        <v>111.02747242</v>
      </c>
      <c r="G2792">
        <v>107.00308934</v>
      </c>
      <c r="H2792">
        <v>103.14909939</v>
      </c>
      <c r="I2792">
        <v>99.457382350000003</v>
      </c>
      <c r="J2792">
        <v>95.920248340000001</v>
      </c>
      <c r="K2792">
        <v>92.530412670000004</v>
      </c>
      <c r="L2792">
        <v>89.280972289999994</v>
      </c>
      <c r="M2792">
        <v>86.165383719999994</v>
      </c>
      <c r="N2792">
        <v>83.177442429999999</v>
      </c>
    </row>
    <row r="2793" spans="1:14" x14ac:dyDescent="0.25">
      <c r="A2793" t="s">
        <v>114</v>
      </c>
      <c r="B2793" s="6">
        <v>42165</v>
      </c>
      <c r="C2793">
        <v>3.58</v>
      </c>
      <c r="D2793" s="6">
        <v>47644</v>
      </c>
      <c r="E2793" s="6">
        <v>42165</v>
      </c>
      <c r="F2793">
        <v>119.71759652</v>
      </c>
      <c r="G2793">
        <v>113.13703239</v>
      </c>
      <c r="H2793">
        <v>106.97017769</v>
      </c>
      <c r="I2793">
        <v>101.18870917</v>
      </c>
      <c r="J2793">
        <v>95.766391990000002</v>
      </c>
      <c r="K2793">
        <v>90.678914649999996</v>
      </c>
      <c r="L2793">
        <v>85.903737939999999</v>
      </c>
      <c r="M2793">
        <v>81.419956510000006</v>
      </c>
      <c r="N2793">
        <v>77.208171980000003</v>
      </c>
    </row>
    <row r="2794" spans="1:14" x14ac:dyDescent="0.25">
      <c r="A2794" t="s">
        <v>115</v>
      </c>
      <c r="B2794" s="6">
        <v>42165</v>
      </c>
      <c r="C2794">
        <v>3.03</v>
      </c>
      <c r="D2794" s="6">
        <v>45818</v>
      </c>
      <c r="E2794" s="6">
        <v>42165</v>
      </c>
      <c r="F2794">
        <v>102.68109981000001</v>
      </c>
      <c r="G2794">
        <v>101.40646816</v>
      </c>
      <c r="H2794">
        <v>100.15986571000001</v>
      </c>
      <c r="I2794">
        <v>98.940367269999996</v>
      </c>
      <c r="J2794">
        <v>97.747088450000007</v>
      </c>
      <c r="K2794">
        <v>96.579183380000003</v>
      </c>
      <c r="L2794">
        <v>95.435842589999993</v>
      </c>
      <c r="M2794">
        <v>94.316291140000004</v>
      </c>
      <c r="N2794">
        <v>93.219786670000005</v>
      </c>
    </row>
    <row r="2795" spans="1:14" x14ac:dyDescent="0.25">
      <c r="A2795" t="s">
        <v>276</v>
      </c>
      <c r="B2795" s="6">
        <v>42235</v>
      </c>
      <c r="C2795">
        <v>3.04</v>
      </c>
      <c r="D2795" s="6">
        <v>45888</v>
      </c>
      <c r="E2795" s="6">
        <v>42235</v>
      </c>
      <c r="F2795">
        <v>102.99013604</v>
      </c>
      <c r="G2795">
        <v>101.53489061000001</v>
      </c>
      <c r="H2795">
        <v>100.10756177</v>
      </c>
      <c r="I2795">
        <v>98.707416190000004</v>
      </c>
      <c r="J2795">
        <v>97.333745710000002</v>
      </c>
      <c r="K2795">
        <v>95.985866279999996</v>
      </c>
      <c r="L2795">
        <v>94.663116930000001</v>
      </c>
      <c r="M2795">
        <v>93.364858810000001</v>
      </c>
      <c r="N2795">
        <v>92.090474259999993</v>
      </c>
    </row>
    <row r="2796" spans="1:14" x14ac:dyDescent="0.25">
      <c r="A2796" t="s">
        <v>277</v>
      </c>
      <c r="B2796" s="6">
        <v>42235</v>
      </c>
      <c r="C2796">
        <v>3.51</v>
      </c>
      <c r="D2796" s="6">
        <v>47714</v>
      </c>
      <c r="E2796" s="6">
        <v>42235</v>
      </c>
      <c r="F2796">
        <v>118.81696943</v>
      </c>
      <c r="G2796">
        <v>112.11027</v>
      </c>
      <c r="H2796">
        <v>105.83633981</v>
      </c>
      <c r="I2796">
        <v>99.964859880000006</v>
      </c>
      <c r="J2796">
        <v>94.467788639999995</v>
      </c>
      <c r="K2796">
        <v>89.319179599999998</v>
      </c>
      <c r="L2796">
        <v>84.495014580000003</v>
      </c>
      <c r="M2796">
        <v>79.973050950000001</v>
      </c>
      <c r="N2796">
        <v>75.732681830000004</v>
      </c>
    </row>
    <row r="2797" spans="1:14" x14ac:dyDescent="0.25">
      <c r="A2797" t="s">
        <v>281</v>
      </c>
      <c r="B2797" s="6">
        <v>42398</v>
      </c>
      <c r="C2797">
        <v>3.04</v>
      </c>
      <c r="D2797" s="6">
        <v>47877</v>
      </c>
      <c r="E2797" s="6">
        <v>42398</v>
      </c>
      <c r="F2797">
        <v>117.55265638</v>
      </c>
      <c r="G2797">
        <v>110.41629046</v>
      </c>
      <c r="H2797">
        <v>103.77043471</v>
      </c>
      <c r="I2797">
        <v>97.578703430000004</v>
      </c>
      <c r="J2797">
        <v>91.807590160000004</v>
      </c>
      <c r="K2797">
        <v>86.426226040000003</v>
      </c>
      <c r="L2797">
        <v>81.406159540000004</v>
      </c>
      <c r="M2797">
        <v>76.721155679999995</v>
      </c>
      <c r="N2797">
        <v>72.347012860000007</v>
      </c>
    </row>
    <row r="2798" spans="1:14" x14ac:dyDescent="0.25">
      <c r="A2798" t="s">
        <v>120</v>
      </c>
      <c r="B2798" s="6">
        <v>42398</v>
      </c>
      <c r="C2798">
        <v>2.5299999999999998</v>
      </c>
      <c r="D2798" s="6">
        <v>46051</v>
      </c>
      <c r="E2798" s="6">
        <v>42398</v>
      </c>
      <c r="F2798">
        <v>103.49768573</v>
      </c>
      <c r="G2798">
        <v>101.59796389</v>
      </c>
      <c r="H2798">
        <v>99.742616409999997</v>
      </c>
      <c r="I2798">
        <v>97.930340979999997</v>
      </c>
      <c r="J2798">
        <v>96.159882269999997</v>
      </c>
      <c r="K2798">
        <v>94.4300298</v>
      </c>
      <c r="L2798">
        <v>92.739616100000006</v>
      </c>
      <c r="M2798">
        <v>91.087514810000002</v>
      </c>
      <c r="N2798">
        <v>89.472639000000001</v>
      </c>
    </row>
    <row r="2799" spans="1:14" x14ac:dyDescent="0.25">
      <c r="A2799" t="s">
        <v>179</v>
      </c>
      <c r="B2799" s="6">
        <v>42586</v>
      </c>
      <c r="C2799">
        <v>1.99</v>
      </c>
      <c r="D2799" s="6">
        <v>45509</v>
      </c>
      <c r="E2799" s="6">
        <v>42586</v>
      </c>
      <c r="F2799">
        <v>100.2384878</v>
      </c>
      <c r="G2799">
        <v>99.805183990000003</v>
      </c>
      <c r="H2799">
        <v>99.375623279999999</v>
      </c>
      <c r="I2799">
        <v>98.949757270000006</v>
      </c>
      <c r="J2799">
        <v>98.527538399999997</v>
      </c>
      <c r="K2799">
        <v>98.108919909999997</v>
      </c>
      <c r="L2799">
        <v>97.693855839999998</v>
      </c>
      <c r="M2799">
        <v>97.282301009999998</v>
      </c>
      <c r="N2799">
        <v>96.874211020000004</v>
      </c>
    </row>
    <row r="2800" spans="1:14" x14ac:dyDescent="0.25">
      <c r="A2800" t="s">
        <v>631</v>
      </c>
      <c r="B2800" s="6">
        <v>42837</v>
      </c>
      <c r="C2800">
        <v>2.56</v>
      </c>
      <c r="D2800" s="6">
        <v>45394</v>
      </c>
      <c r="E2800" s="6">
        <v>42837</v>
      </c>
      <c r="F2800">
        <v>100.12491806</v>
      </c>
      <c r="G2800">
        <v>100.00596087</v>
      </c>
      <c r="H2800">
        <v>99.88730065</v>
      </c>
      <c r="I2800">
        <v>99.768936249999996</v>
      </c>
      <c r="J2800">
        <v>99.650866530000002</v>
      </c>
      <c r="K2800">
        <v>99.533090340000001</v>
      </c>
      <c r="L2800">
        <v>99.415606550000007</v>
      </c>
      <c r="M2800">
        <v>99.298414030000004</v>
      </c>
      <c r="N2800">
        <v>99.181511670000006</v>
      </c>
    </row>
    <row r="2801" spans="1:14" x14ac:dyDescent="0.25">
      <c r="A2801" t="s">
        <v>733</v>
      </c>
      <c r="B2801" s="6">
        <v>43572</v>
      </c>
      <c r="C2801">
        <v>2.59</v>
      </c>
      <c r="D2801" s="6">
        <v>45399</v>
      </c>
      <c r="E2801" s="6">
        <v>43572</v>
      </c>
      <c r="F2801">
        <v>100.14352965</v>
      </c>
      <c r="G2801">
        <v>100.01077881000001</v>
      </c>
      <c r="H2801">
        <v>99.878394349999994</v>
      </c>
      <c r="I2801">
        <v>99.746374720000006</v>
      </c>
      <c r="J2801">
        <v>99.614718379999999</v>
      </c>
      <c r="K2801">
        <v>99.483423799999997</v>
      </c>
      <c r="L2801">
        <v>99.352489430000006</v>
      </c>
      <c r="M2801">
        <v>99.221913779999994</v>
      </c>
      <c r="N2801">
        <v>99.091695319999999</v>
      </c>
    </row>
    <row r="2802" spans="1:14" x14ac:dyDescent="0.25">
      <c r="A2802" t="s">
        <v>239</v>
      </c>
      <c r="B2802" s="6">
        <v>43019</v>
      </c>
      <c r="C2802">
        <v>2.77</v>
      </c>
      <c r="D2802" s="6">
        <v>46308</v>
      </c>
      <c r="E2802" s="6">
        <v>43019</v>
      </c>
      <c r="F2802">
        <v>105.53177441</v>
      </c>
      <c r="G2802">
        <v>102.92073996000001</v>
      </c>
      <c r="H2802">
        <v>100.38788416</v>
      </c>
      <c r="I2802">
        <v>97.930383610000007</v>
      </c>
      <c r="J2802">
        <v>95.545536600000005</v>
      </c>
      <c r="K2802">
        <v>93.230756940000006</v>
      </c>
      <c r="L2802">
        <v>90.983568149999996</v>
      </c>
      <c r="M2802">
        <v>88.801597950000001</v>
      </c>
      <c r="N2802">
        <v>86.682573120000001</v>
      </c>
    </row>
    <row r="2803" spans="1:14" x14ac:dyDescent="0.25">
      <c r="A2803" t="s">
        <v>679</v>
      </c>
      <c r="B2803" s="6">
        <v>43153</v>
      </c>
      <c r="C2803">
        <v>3.48</v>
      </c>
      <c r="D2803" s="6">
        <v>48632</v>
      </c>
      <c r="E2803" s="6">
        <v>43153</v>
      </c>
      <c r="F2803">
        <v>125.96913927999999</v>
      </c>
      <c r="G2803">
        <v>116.47829424</v>
      </c>
      <c r="H2803">
        <v>107.80308988</v>
      </c>
      <c r="I2803">
        <v>99.868466859999998</v>
      </c>
      <c r="J2803">
        <v>92.606657670000004</v>
      </c>
      <c r="K2803">
        <v>85.956443320000005</v>
      </c>
      <c r="L2803">
        <v>79.862489249999996</v>
      </c>
      <c r="M2803">
        <v>74.274751660000007</v>
      </c>
      <c r="N2803">
        <v>69.147946480000002</v>
      </c>
    </row>
    <row r="2804" spans="1:14" x14ac:dyDescent="0.25">
      <c r="A2804" t="s">
        <v>668</v>
      </c>
      <c r="B2804" s="6">
        <v>43153</v>
      </c>
      <c r="C2804">
        <v>2.98</v>
      </c>
      <c r="D2804" s="6">
        <v>45709</v>
      </c>
      <c r="E2804" s="6">
        <v>43153</v>
      </c>
      <c r="F2804">
        <v>101.85251586</v>
      </c>
      <c r="G2804">
        <v>100.87355083999999</v>
      </c>
      <c r="H2804">
        <v>99.913390480000004</v>
      </c>
      <c r="I2804">
        <v>98.971496579999993</v>
      </c>
      <c r="J2804">
        <v>98.047351289999995</v>
      </c>
      <c r="K2804">
        <v>97.140456189999995</v>
      </c>
      <c r="L2804">
        <v>96.250331360000004</v>
      </c>
      <c r="M2804">
        <v>95.376514569999998</v>
      </c>
      <c r="N2804">
        <v>94.51856042</v>
      </c>
    </row>
    <row r="2805" spans="1:14" x14ac:dyDescent="0.25">
      <c r="A2805" t="s">
        <v>655</v>
      </c>
      <c r="B2805" s="6">
        <v>43153</v>
      </c>
      <c r="C2805">
        <v>3.24</v>
      </c>
      <c r="D2805" s="6">
        <v>46805</v>
      </c>
      <c r="E2805" s="6">
        <v>43153</v>
      </c>
      <c r="F2805">
        <v>111.51123173000001</v>
      </c>
      <c r="G2805">
        <v>107.44253049</v>
      </c>
      <c r="H2805">
        <v>103.54718104</v>
      </c>
      <c r="I2805">
        <v>99.816869789999998</v>
      </c>
      <c r="J2805">
        <v>96.243726690000003</v>
      </c>
      <c r="K2805">
        <v>92.820299109999993</v>
      </c>
      <c r="L2805">
        <v>89.539527379999996</v>
      </c>
      <c r="M2805">
        <v>86.394721950000005</v>
      </c>
      <c r="N2805">
        <v>83.379541930000002</v>
      </c>
    </row>
    <row r="2806" spans="1:14" x14ac:dyDescent="0.25">
      <c r="A2806" t="s">
        <v>72</v>
      </c>
      <c r="B2806" s="6">
        <v>42156</v>
      </c>
      <c r="C2806">
        <v>4.29</v>
      </c>
      <c r="D2806" s="6">
        <v>47135</v>
      </c>
      <c r="E2806" s="6">
        <v>42156</v>
      </c>
      <c r="F2806">
        <v>118.41568659000001</v>
      </c>
      <c r="G2806">
        <v>113.30599558999999</v>
      </c>
      <c r="H2806">
        <v>108.45315226</v>
      </c>
      <c r="I2806">
        <v>103.84286546</v>
      </c>
      <c r="J2806">
        <v>99.4617121</v>
      </c>
      <c r="K2806">
        <v>95.297080030000004</v>
      </c>
      <c r="L2806">
        <v>91.337114970000002</v>
      </c>
      <c r="M2806">
        <v>87.570671189999999</v>
      </c>
      <c r="N2806">
        <v>83.987265609999994</v>
      </c>
    </row>
    <row r="2807" spans="1:14" x14ac:dyDescent="0.25">
      <c r="A2807" t="s">
        <v>70</v>
      </c>
      <c r="B2807" s="6">
        <v>42156</v>
      </c>
      <c r="C2807">
        <v>4.63</v>
      </c>
      <c r="D2807" s="6">
        <v>48961</v>
      </c>
      <c r="E2807" s="6">
        <v>42156</v>
      </c>
      <c r="F2807">
        <v>137.25043416</v>
      </c>
      <c r="G2807">
        <v>126.42152924</v>
      </c>
      <c r="H2807">
        <v>116.58822057</v>
      </c>
      <c r="I2807">
        <v>107.65220223999999</v>
      </c>
      <c r="J2807">
        <v>99.525402439999993</v>
      </c>
      <c r="K2807">
        <v>92.128868510000004</v>
      </c>
      <c r="L2807">
        <v>85.391778610000003</v>
      </c>
      <c r="M2807">
        <v>79.250565069999993</v>
      </c>
      <c r="N2807">
        <v>73.648136199999996</v>
      </c>
    </row>
    <row r="2808" spans="1:14" x14ac:dyDescent="0.25">
      <c r="A2808" t="s">
        <v>103</v>
      </c>
      <c r="B2808" s="6">
        <v>42156</v>
      </c>
      <c r="C2808">
        <v>4.5199999999999996</v>
      </c>
      <c r="D2808" s="6">
        <v>47689</v>
      </c>
      <c r="E2808" s="6">
        <v>42156</v>
      </c>
      <c r="F2808">
        <v>124.68932852</v>
      </c>
      <c r="G2808">
        <v>117.8644941</v>
      </c>
      <c r="H2808">
        <v>111.47251089</v>
      </c>
      <c r="I2808">
        <v>105.48346402</v>
      </c>
      <c r="J2808">
        <v>99.86965841</v>
      </c>
      <c r="K2808">
        <v>94.605443170000001</v>
      </c>
      <c r="L2808">
        <v>89.667050759999995</v>
      </c>
      <c r="M2808">
        <v>85.032449490000005</v>
      </c>
      <c r="N2808">
        <v>80.681208389999995</v>
      </c>
    </row>
    <row r="2809" spans="1:14" x14ac:dyDescent="0.25">
      <c r="A2809" t="s">
        <v>104</v>
      </c>
      <c r="B2809" s="6">
        <v>42156</v>
      </c>
      <c r="C2809">
        <v>4.55</v>
      </c>
      <c r="D2809" s="6">
        <v>48054</v>
      </c>
      <c r="E2809" s="6">
        <v>42156</v>
      </c>
      <c r="F2809">
        <v>128.17779315000001</v>
      </c>
      <c r="G2809">
        <v>120.22532914</v>
      </c>
      <c r="H2809">
        <v>112.84433344999999</v>
      </c>
      <c r="I2809">
        <v>105.99034229999999</v>
      </c>
      <c r="J2809">
        <v>99.622579509999994</v>
      </c>
      <c r="K2809">
        <v>93.70363279</v>
      </c>
      <c r="L2809">
        <v>88.199159989999998</v>
      </c>
      <c r="M2809">
        <v>83.077622329999997</v>
      </c>
      <c r="N2809">
        <v>78.310042129999999</v>
      </c>
    </row>
    <row r="2810" spans="1:14" x14ac:dyDescent="0.25">
      <c r="A2810" t="s">
        <v>73</v>
      </c>
      <c r="B2810" s="6">
        <v>42156</v>
      </c>
      <c r="C2810">
        <v>3.78</v>
      </c>
      <c r="D2810" s="6">
        <v>48229</v>
      </c>
      <c r="E2810" s="6">
        <v>42156</v>
      </c>
      <c r="F2810">
        <v>123.89353688</v>
      </c>
      <c r="G2810">
        <v>115.62600146</v>
      </c>
      <c r="H2810">
        <v>107.98989419</v>
      </c>
      <c r="I2810">
        <v>100.93330759</v>
      </c>
      <c r="J2810">
        <v>94.408862529999993</v>
      </c>
      <c r="K2810">
        <v>88.373291629999997</v>
      </c>
      <c r="L2810">
        <v>82.787062930000005</v>
      </c>
      <c r="M2810">
        <v>77.614039750000003</v>
      </c>
      <c r="N2810">
        <v>72.821173079999994</v>
      </c>
    </row>
    <row r="2811" spans="1:14" x14ac:dyDescent="0.25">
      <c r="A2811" t="s">
        <v>95</v>
      </c>
      <c r="B2811" s="6">
        <v>42156</v>
      </c>
      <c r="C2811">
        <v>3.82</v>
      </c>
      <c r="D2811" s="6">
        <v>48593</v>
      </c>
      <c r="E2811" s="6">
        <v>42156</v>
      </c>
      <c r="F2811">
        <v>126.91865915</v>
      </c>
      <c r="G2811">
        <v>117.55471850000001</v>
      </c>
      <c r="H2811">
        <v>108.98291165000001</v>
      </c>
      <c r="I2811">
        <v>101.13137915</v>
      </c>
      <c r="J2811">
        <v>93.935146919999994</v>
      </c>
      <c r="K2811">
        <v>87.335433870000003</v>
      </c>
      <c r="L2811">
        <v>81.279032340000001</v>
      </c>
      <c r="M2811">
        <v>75.717753369999997</v>
      </c>
      <c r="N2811">
        <v>70.607929630000001</v>
      </c>
    </row>
    <row r="2812" spans="1:14" x14ac:dyDescent="0.25">
      <c r="A2812" t="s">
        <v>96</v>
      </c>
      <c r="B2812" s="6">
        <v>42156</v>
      </c>
      <c r="C2812">
        <v>3.88</v>
      </c>
      <c r="D2812" s="6">
        <v>49325</v>
      </c>
      <c r="E2812" s="6">
        <v>42156</v>
      </c>
      <c r="F2812">
        <v>132.26802316000001</v>
      </c>
      <c r="G2812">
        <v>120.70876448999999</v>
      </c>
      <c r="H2812">
        <v>110.31393867</v>
      </c>
      <c r="I2812">
        <v>100.95833036000001</v>
      </c>
      <c r="J2812">
        <v>92.53085317</v>
      </c>
      <c r="K2812">
        <v>84.932888160000005</v>
      </c>
      <c r="L2812">
        <v>78.07682518</v>
      </c>
      <c r="M2812">
        <v>71.884781489999995</v>
      </c>
      <c r="N2812">
        <v>66.287475240000006</v>
      </c>
    </row>
    <row r="2813" spans="1:14" x14ac:dyDescent="0.25">
      <c r="A2813" t="s">
        <v>91</v>
      </c>
      <c r="B2813" s="6">
        <v>42156</v>
      </c>
      <c r="C2813">
        <v>3.88</v>
      </c>
      <c r="D2813" s="6">
        <v>49690</v>
      </c>
      <c r="E2813" s="6">
        <v>42156</v>
      </c>
      <c r="F2813">
        <v>134.10584093</v>
      </c>
      <c r="G2813">
        <v>121.49877143000001</v>
      </c>
      <c r="H2813">
        <v>110.2613049</v>
      </c>
      <c r="I2813">
        <v>100.23486591</v>
      </c>
      <c r="J2813">
        <v>91.280097659999996</v>
      </c>
      <c r="K2813">
        <v>83.274440940000005</v>
      </c>
      <c r="L2813">
        <v>76.110028940000007</v>
      </c>
      <c r="M2813">
        <v>69.691855329999996</v>
      </c>
      <c r="N2813">
        <v>63.936178929999997</v>
      </c>
    </row>
    <row r="2814" spans="1:14" x14ac:dyDescent="0.25">
      <c r="A2814" t="s">
        <v>110</v>
      </c>
      <c r="B2814" s="6">
        <v>42156</v>
      </c>
      <c r="C2814">
        <v>3.89</v>
      </c>
      <c r="D2814" s="6">
        <v>50056</v>
      </c>
      <c r="E2814" s="6">
        <v>42156</v>
      </c>
      <c r="F2814">
        <v>135.93969772</v>
      </c>
      <c r="G2814">
        <v>122.29434168</v>
      </c>
      <c r="H2814">
        <v>110.23704312</v>
      </c>
      <c r="I2814">
        <v>99.571032900000006</v>
      </c>
      <c r="J2814">
        <v>90.125012769999998</v>
      </c>
      <c r="K2814">
        <v>81.749735860000001</v>
      </c>
      <c r="L2814">
        <v>74.315061409999998</v>
      </c>
      <c r="M2814">
        <v>67.707416100000003</v>
      </c>
      <c r="N2814">
        <v>61.827604049999998</v>
      </c>
    </row>
    <row r="2815" spans="1:14" x14ac:dyDescent="0.25">
      <c r="A2815" t="s">
        <v>93</v>
      </c>
      <c r="B2815" s="6">
        <v>42233</v>
      </c>
      <c r="C2815">
        <v>3.19</v>
      </c>
      <c r="D2815" s="6">
        <v>46616</v>
      </c>
      <c r="E2815" s="6">
        <v>42233</v>
      </c>
      <c r="F2815">
        <v>109.18412286</v>
      </c>
      <c r="G2815">
        <v>105.68668167</v>
      </c>
      <c r="H2815">
        <v>102.32151623999999</v>
      </c>
      <c r="I2815">
        <v>99.082914189999997</v>
      </c>
      <c r="J2815">
        <v>95.965441330000004</v>
      </c>
      <c r="K2815">
        <v>92.963926540000003</v>
      </c>
      <c r="L2815">
        <v>90.073447560000005</v>
      </c>
      <c r="M2815">
        <v>87.289317580000002</v>
      </c>
      <c r="N2815">
        <v>84.607072669999994</v>
      </c>
    </row>
    <row r="2816" spans="1:14" x14ac:dyDescent="0.25">
      <c r="A2816" t="s">
        <v>109</v>
      </c>
      <c r="B2816" s="6">
        <v>42388</v>
      </c>
      <c r="C2816">
        <v>2.95</v>
      </c>
      <c r="D2816" s="6">
        <v>46406</v>
      </c>
      <c r="E2816" s="6">
        <v>42388</v>
      </c>
      <c r="F2816">
        <v>106.74150546</v>
      </c>
      <c r="G2816">
        <v>103.8523919</v>
      </c>
      <c r="H2816">
        <v>101.05699907</v>
      </c>
      <c r="I2816">
        <v>98.351787889999997</v>
      </c>
      <c r="J2816">
        <v>95.733372669999994</v>
      </c>
      <c r="K2816">
        <v>93.198513500000004</v>
      </c>
      <c r="L2816">
        <v>90.744109179999995</v>
      </c>
      <c r="M2816">
        <v>88.367190460000003</v>
      </c>
      <c r="N2816">
        <v>86.064913700000005</v>
      </c>
    </row>
    <row r="2817" spans="1:14" x14ac:dyDescent="0.25">
      <c r="A2817" t="s">
        <v>119</v>
      </c>
      <c r="B2817" s="6">
        <v>42388</v>
      </c>
      <c r="C2817">
        <v>3.05</v>
      </c>
      <c r="D2817" s="6">
        <v>46771</v>
      </c>
      <c r="E2817" s="6">
        <v>42388</v>
      </c>
      <c r="F2817">
        <v>109.93852794999999</v>
      </c>
      <c r="G2817">
        <v>106.00961286</v>
      </c>
      <c r="H2817">
        <v>102.24433143</v>
      </c>
      <c r="I2817">
        <v>98.635019040000003</v>
      </c>
      <c r="J2817">
        <v>95.174409900000001</v>
      </c>
      <c r="K2817">
        <v>91.855614200000005</v>
      </c>
      <c r="L2817">
        <v>88.672096659999994</v>
      </c>
      <c r="M2817">
        <v>85.61765647</v>
      </c>
      <c r="N2817">
        <v>82.686408409999999</v>
      </c>
    </row>
    <row r="2818" spans="1:14" x14ac:dyDescent="0.25">
      <c r="A2818" t="s">
        <v>163</v>
      </c>
      <c r="B2818" s="6">
        <v>42388</v>
      </c>
      <c r="C2818">
        <v>3.14</v>
      </c>
      <c r="D2818" s="6">
        <v>47137</v>
      </c>
      <c r="E2818" s="6">
        <v>42388</v>
      </c>
      <c r="F2818">
        <v>113.12731723</v>
      </c>
      <c r="G2818">
        <v>108.13996476</v>
      </c>
      <c r="H2818">
        <v>103.40530794</v>
      </c>
      <c r="I2818">
        <v>98.909223620000006</v>
      </c>
      <c r="J2818">
        <v>94.638449109999996</v>
      </c>
      <c r="K2818">
        <v>90.580525440000002</v>
      </c>
      <c r="L2818">
        <v>86.723744620000005</v>
      </c>
      <c r="M2818">
        <v>83.057100669999997</v>
      </c>
      <c r="N2818">
        <v>79.570244049999999</v>
      </c>
    </row>
    <row r="2819" spans="1:14" x14ac:dyDescent="0.25">
      <c r="A2819" t="s">
        <v>99</v>
      </c>
      <c r="B2819" s="6">
        <v>42388</v>
      </c>
      <c r="C2819">
        <v>3.25</v>
      </c>
      <c r="D2819" s="6">
        <v>47501</v>
      </c>
      <c r="E2819" s="6">
        <v>42388</v>
      </c>
      <c r="F2819">
        <v>115.97657545</v>
      </c>
      <c r="G2819">
        <v>109.93074971999999</v>
      </c>
      <c r="H2819">
        <v>104.24462158999999</v>
      </c>
      <c r="I2819">
        <v>98.894873039999993</v>
      </c>
      <c r="J2819">
        <v>93.859813540000005</v>
      </c>
      <c r="K2819">
        <v>89.119258470000005</v>
      </c>
      <c r="L2819">
        <v>84.654417319999993</v>
      </c>
      <c r="M2819">
        <v>80.447790659999995</v>
      </c>
      <c r="N2819">
        <v>76.483075260000007</v>
      </c>
    </row>
    <row r="2820" spans="1:14" x14ac:dyDescent="0.25">
      <c r="A2820" t="s">
        <v>137</v>
      </c>
      <c r="B2820" s="6">
        <v>42388</v>
      </c>
      <c r="C2820">
        <v>3.34</v>
      </c>
      <c r="D2820" s="6">
        <v>47869</v>
      </c>
      <c r="E2820" s="6">
        <v>42388</v>
      </c>
      <c r="F2820">
        <v>118.61576708</v>
      </c>
      <c r="G2820">
        <v>111.50233992</v>
      </c>
      <c r="H2820">
        <v>104.87442550999999</v>
      </c>
      <c r="I2820">
        <v>98.696213119999996</v>
      </c>
      <c r="J2820">
        <v>92.934711050000004</v>
      </c>
      <c r="K2820">
        <v>87.559511229999998</v>
      </c>
      <c r="L2820">
        <v>82.542574560000006</v>
      </c>
      <c r="M2820">
        <v>77.858035110000003</v>
      </c>
      <c r="N2820">
        <v>73.482021430000003</v>
      </c>
    </row>
    <row r="2821" spans="1:14" x14ac:dyDescent="0.25">
      <c r="A2821" t="s">
        <v>280</v>
      </c>
      <c r="B2821" s="6">
        <v>42388</v>
      </c>
      <c r="C2821">
        <v>3.39</v>
      </c>
      <c r="D2821" s="6">
        <v>48233</v>
      </c>
      <c r="E2821" s="6">
        <v>42388</v>
      </c>
      <c r="F2821">
        <v>121.29810759999999</v>
      </c>
      <c r="G2821">
        <v>113.11970762</v>
      </c>
      <c r="H2821">
        <v>105.56882186999999</v>
      </c>
      <c r="I2821">
        <v>98.593708809999995</v>
      </c>
      <c r="J2821">
        <v>92.147151300000004</v>
      </c>
      <c r="K2821">
        <v>86.186039559999998</v>
      </c>
      <c r="L2821">
        <v>80.670994480000005</v>
      </c>
      <c r="M2821">
        <v>75.566027250000005</v>
      </c>
      <c r="N2821">
        <v>70.838231530000002</v>
      </c>
    </row>
    <row r="2822" spans="1:14" x14ac:dyDescent="0.25">
      <c r="A2822" t="s">
        <v>138</v>
      </c>
      <c r="B2822" s="6">
        <v>42388</v>
      </c>
      <c r="C2822">
        <v>3.44</v>
      </c>
      <c r="D2822" s="6">
        <v>48597</v>
      </c>
      <c r="E2822" s="6">
        <v>42388</v>
      </c>
      <c r="F2822">
        <v>124.10231112</v>
      </c>
      <c r="G2822">
        <v>114.84870339</v>
      </c>
      <c r="H2822">
        <v>106.3815994</v>
      </c>
      <c r="I2822">
        <v>98.629434520000004</v>
      </c>
      <c r="J2822">
        <v>91.527516930000004</v>
      </c>
      <c r="K2822">
        <v>85.017335200000005</v>
      </c>
      <c r="L2822">
        <v>79.045938809999996</v>
      </c>
      <c r="M2822">
        <v>73.565383580000002</v>
      </c>
      <c r="N2822">
        <v>68.532234840000001</v>
      </c>
    </row>
    <row r="2823" spans="1:14" x14ac:dyDescent="0.25">
      <c r="A2823" t="s">
        <v>130</v>
      </c>
      <c r="B2823" s="6">
        <v>42557</v>
      </c>
      <c r="C2823">
        <v>2.19</v>
      </c>
      <c r="D2823" s="6">
        <v>46574</v>
      </c>
      <c r="E2823" s="6">
        <v>42557</v>
      </c>
      <c r="F2823">
        <v>105.49208754</v>
      </c>
      <c r="G2823">
        <v>102.16778121999999</v>
      </c>
      <c r="H2823">
        <v>98.965980590000001</v>
      </c>
      <c r="I2823">
        <v>95.881545130000006</v>
      </c>
      <c r="J2823">
        <v>92.909576939999994</v>
      </c>
      <c r="K2823">
        <v>90.045407990000001</v>
      </c>
      <c r="L2823">
        <v>87.284588060000004</v>
      </c>
      <c r="M2823">
        <v>84.622873499999997</v>
      </c>
      <c r="N2823">
        <v>82.056216449999994</v>
      </c>
    </row>
    <row r="2824" spans="1:14" x14ac:dyDescent="0.25">
      <c r="A2824" t="s">
        <v>283</v>
      </c>
      <c r="B2824" s="6">
        <v>42557</v>
      </c>
      <c r="C2824">
        <v>2.29</v>
      </c>
      <c r="D2824" s="6">
        <v>46940</v>
      </c>
      <c r="E2824" s="6">
        <v>42557</v>
      </c>
      <c r="F2824">
        <v>107.96829986</v>
      </c>
      <c r="G2824">
        <v>103.6236474</v>
      </c>
      <c r="H2824">
        <v>99.479114609999996</v>
      </c>
      <c r="I2824">
        <v>95.524472279999998</v>
      </c>
      <c r="J2824">
        <v>91.750065239999998</v>
      </c>
      <c r="K2824">
        <v>88.146777229999998</v>
      </c>
      <c r="L2824">
        <v>84.705998120000004</v>
      </c>
      <c r="M2824">
        <v>81.419593329999998</v>
      </c>
      <c r="N2824">
        <v>78.279875169999997</v>
      </c>
    </row>
    <row r="2825" spans="1:14" x14ac:dyDescent="0.25">
      <c r="A2825" t="s">
        <v>170</v>
      </c>
      <c r="B2825" s="6">
        <v>42557</v>
      </c>
      <c r="C2825">
        <v>2.39</v>
      </c>
      <c r="D2825" s="6">
        <v>47305</v>
      </c>
      <c r="E2825" s="6">
        <v>42557</v>
      </c>
      <c r="F2825">
        <v>110.24318045</v>
      </c>
      <c r="G2825">
        <v>104.87403297</v>
      </c>
      <c r="H2825">
        <v>99.800763959999998</v>
      </c>
      <c r="I2825">
        <v>95.005560979999998</v>
      </c>
      <c r="J2825">
        <v>90.471771029999999</v>
      </c>
      <c r="K2825">
        <v>86.183819479999997</v>
      </c>
      <c r="L2825">
        <v>82.127135060000001</v>
      </c>
      <c r="M2825">
        <v>78.288080350000001</v>
      </c>
      <c r="N2825">
        <v>74.653887539999999</v>
      </c>
    </row>
    <row r="2826" spans="1:14" x14ac:dyDescent="0.25">
      <c r="A2826" t="s">
        <v>182</v>
      </c>
      <c r="B2826" s="6">
        <v>42557</v>
      </c>
      <c r="C2826">
        <v>2.4900000000000002</v>
      </c>
      <c r="D2826" s="6">
        <v>47672</v>
      </c>
      <c r="E2826" s="6">
        <v>42557</v>
      </c>
      <c r="F2826">
        <v>112.11776706000001</v>
      </c>
      <c r="G2826">
        <v>105.73004206</v>
      </c>
      <c r="H2826">
        <v>99.751517860000007</v>
      </c>
      <c r="I2826">
        <v>94.153857209999998</v>
      </c>
      <c r="J2826">
        <v>88.910822479999993</v>
      </c>
      <c r="K2826">
        <v>83.998110159999996</v>
      </c>
      <c r="L2826">
        <v>79.393199150000001</v>
      </c>
      <c r="M2826">
        <v>75.07521165</v>
      </c>
      <c r="N2826">
        <v>71.024785589999993</v>
      </c>
    </row>
    <row r="2827" spans="1:14" x14ac:dyDescent="0.25">
      <c r="A2827" t="s">
        <v>171</v>
      </c>
      <c r="B2827" s="6">
        <v>42557</v>
      </c>
      <c r="C2827">
        <v>2.59</v>
      </c>
      <c r="D2827" s="6">
        <v>48036</v>
      </c>
      <c r="E2827" s="6">
        <v>42557</v>
      </c>
      <c r="F2827">
        <v>114.19350442</v>
      </c>
      <c r="G2827">
        <v>106.79003132</v>
      </c>
      <c r="H2827">
        <v>99.925151240000005</v>
      </c>
      <c r="I2827">
        <v>93.556807050000003</v>
      </c>
      <c r="J2827">
        <v>87.646429060000003</v>
      </c>
      <c r="K2827">
        <v>82.158629529999999</v>
      </c>
      <c r="L2827">
        <v>77.060925429999998</v>
      </c>
      <c r="M2827">
        <v>72.323486500000001</v>
      </c>
      <c r="N2827">
        <v>67.918906419999999</v>
      </c>
    </row>
    <row r="2828" spans="1:14" x14ac:dyDescent="0.25">
      <c r="A2828" t="s">
        <v>285</v>
      </c>
      <c r="B2828" s="6">
        <v>42593</v>
      </c>
      <c r="C2828">
        <v>2.25</v>
      </c>
      <c r="D2828" s="6">
        <v>46245</v>
      </c>
      <c r="E2828" s="6">
        <v>42593</v>
      </c>
      <c r="F2828">
        <v>103.80441148</v>
      </c>
      <c r="G2828">
        <v>101.38401828000001</v>
      </c>
      <c r="H2828">
        <v>99.032523089999998</v>
      </c>
      <c r="I2828">
        <v>96.747576679999995</v>
      </c>
      <c r="J2828">
        <v>94.526924370000003</v>
      </c>
      <c r="K2828">
        <v>92.368401520000006</v>
      </c>
      <c r="L2828">
        <v>90.269929360000006</v>
      </c>
      <c r="M2828">
        <v>88.229511079999995</v>
      </c>
      <c r="N2828">
        <v>86.245228030000007</v>
      </c>
    </row>
    <row r="2829" spans="1:14" x14ac:dyDescent="0.25">
      <c r="A2829" t="s">
        <v>112</v>
      </c>
      <c r="B2829" s="6">
        <v>42156</v>
      </c>
      <c r="C2829">
        <v>7.27</v>
      </c>
      <c r="D2829" s="6">
        <v>47578</v>
      </c>
      <c r="E2829" s="6">
        <v>42156</v>
      </c>
      <c r="F2829">
        <v>140.19758540000001</v>
      </c>
      <c r="G2829">
        <v>133.21670456000001</v>
      </c>
      <c r="H2829">
        <v>126.65216359999999</v>
      </c>
      <c r="I2829">
        <v>120.47654180000001</v>
      </c>
      <c r="J2829">
        <v>114.66437609</v>
      </c>
      <c r="K2829">
        <v>109.19201074999999</v>
      </c>
      <c r="L2829">
        <v>104.03745953000001</v>
      </c>
      <c r="M2829">
        <v>99.180278909999998</v>
      </c>
      <c r="N2829">
        <v>94.60145172</v>
      </c>
    </row>
    <row r="2830" spans="1:14" x14ac:dyDescent="0.25">
      <c r="A2830" t="s">
        <v>240</v>
      </c>
      <c r="B2830" s="6">
        <v>43033</v>
      </c>
      <c r="C2830">
        <v>2.64</v>
      </c>
      <c r="D2830" s="6">
        <v>45590</v>
      </c>
      <c r="E2830" s="6">
        <v>43033</v>
      </c>
      <c r="F2830">
        <v>100.77201063</v>
      </c>
      <c r="G2830">
        <v>100.11935176999999</v>
      </c>
      <c r="H2830">
        <v>99.475136680000006</v>
      </c>
      <c r="I2830">
        <v>98.839202220000004</v>
      </c>
      <c r="J2830">
        <v>98.211389409999995</v>
      </c>
      <c r="K2830">
        <v>97.591543360000003</v>
      </c>
      <c r="L2830">
        <v>96.979513060000002</v>
      </c>
      <c r="M2830">
        <v>96.375151299999999</v>
      </c>
      <c r="N2830">
        <v>95.778314570000006</v>
      </c>
    </row>
    <row r="2831" spans="1:14" x14ac:dyDescent="0.25">
      <c r="A2831" t="s">
        <v>212</v>
      </c>
      <c r="B2831" s="6">
        <v>43034</v>
      </c>
      <c r="C2831">
        <v>2.6</v>
      </c>
      <c r="D2831" s="6">
        <v>45590</v>
      </c>
      <c r="E2831" s="6">
        <v>43034</v>
      </c>
      <c r="F2831">
        <v>100.74560485000001</v>
      </c>
      <c r="G2831">
        <v>100.09304323000001</v>
      </c>
      <c r="H2831">
        <v>99.448924489999996</v>
      </c>
      <c r="I2831">
        <v>98.813085509999993</v>
      </c>
      <c r="J2831">
        <v>98.185367310000004</v>
      </c>
      <c r="K2831">
        <v>97.565615019999996</v>
      </c>
      <c r="L2831">
        <v>96.953677630000001</v>
      </c>
      <c r="M2831">
        <v>96.349407970000001</v>
      </c>
      <c r="N2831">
        <v>95.752662520000001</v>
      </c>
    </row>
    <row r="2832" spans="1:14" x14ac:dyDescent="0.25">
      <c r="A2832" t="s">
        <v>259</v>
      </c>
      <c r="B2832" s="6">
        <v>43034</v>
      </c>
      <c r="C2832">
        <v>2.75</v>
      </c>
      <c r="D2832" s="6">
        <v>45957</v>
      </c>
      <c r="E2832" s="6">
        <v>43034</v>
      </c>
      <c r="F2832">
        <v>103.02263402</v>
      </c>
      <c r="G2832">
        <v>101.38206447</v>
      </c>
      <c r="H2832">
        <v>99.775483249999994</v>
      </c>
      <c r="I2832">
        <v>98.201898589999999</v>
      </c>
      <c r="J2832">
        <v>96.660357340000004</v>
      </c>
      <c r="K2832">
        <v>95.149943050000005</v>
      </c>
      <c r="L2832">
        <v>93.669774189999998</v>
      </c>
      <c r="M2832">
        <v>92.219002419999995</v>
      </c>
      <c r="N2832">
        <v>90.796811070000004</v>
      </c>
    </row>
    <row r="2833" spans="1:14" x14ac:dyDescent="0.25">
      <c r="A2833" t="s">
        <v>260</v>
      </c>
      <c r="B2833" s="6">
        <v>43034</v>
      </c>
      <c r="C2833">
        <v>2.84</v>
      </c>
      <c r="D2833" s="6">
        <v>46321</v>
      </c>
      <c r="E2833" s="6">
        <v>43034</v>
      </c>
      <c r="F2833">
        <v>105.80961055</v>
      </c>
      <c r="G2833">
        <v>103.16047311</v>
      </c>
      <c r="H2833">
        <v>100.59141952</v>
      </c>
      <c r="I2833">
        <v>98.099525729999996</v>
      </c>
      <c r="J2833">
        <v>95.681995479999998</v>
      </c>
      <c r="K2833">
        <v>93.336153659999994</v>
      </c>
      <c r="L2833">
        <v>91.059440120000005</v>
      </c>
      <c r="M2833">
        <v>88.849403839999994</v>
      </c>
      <c r="N2833">
        <v>86.703697419999997</v>
      </c>
    </row>
    <row r="2834" spans="1:14" x14ac:dyDescent="0.25">
      <c r="A2834" t="s">
        <v>296</v>
      </c>
      <c r="B2834" s="6">
        <v>43034</v>
      </c>
      <c r="C2834">
        <v>2.94</v>
      </c>
      <c r="D2834" s="6">
        <v>46686</v>
      </c>
      <c r="E2834" s="6">
        <v>43034</v>
      </c>
      <c r="F2834">
        <v>108.86177433</v>
      </c>
      <c r="G2834">
        <v>105.181057</v>
      </c>
      <c r="H2834">
        <v>101.64578197</v>
      </c>
      <c r="I2834">
        <v>98.249379270000006</v>
      </c>
      <c r="J2834">
        <v>94.985615760000002</v>
      </c>
      <c r="K2834">
        <v>91.848575640000007</v>
      </c>
      <c r="L2834">
        <v>88.832642239999998</v>
      </c>
      <c r="M2834">
        <v>85.932480940000005</v>
      </c>
      <c r="N2834">
        <v>83.143023229999997</v>
      </c>
    </row>
    <row r="2835" spans="1:14" x14ac:dyDescent="0.25">
      <c r="A2835" t="s">
        <v>261</v>
      </c>
      <c r="B2835" s="6">
        <v>43038</v>
      </c>
      <c r="C2835">
        <v>2.9</v>
      </c>
      <c r="D2835" s="6">
        <v>46692</v>
      </c>
      <c r="E2835" s="6">
        <v>43038</v>
      </c>
      <c r="F2835">
        <v>108.76100671</v>
      </c>
      <c r="G2835">
        <v>105.06610129000001</v>
      </c>
      <c r="H2835">
        <v>101.51774327</v>
      </c>
      <c r="I2835">
        <v>98.109287769999995</v>
      </c>
      <c r="J2835">
        <v>94.834432030000002</v>
      </c>
      <c r="K2835">
        <v>91.68719557</v>
      </c>
      <c r="L2835">
        <v>88.661901540000002</v>
      </c>
      <c r="M2835">
        <v>85.753159350000004</v>
      </c>
      <c r="N2835">
        <v>82.955848380000006</v>
      </c>
    </row>
    <row r="2836" spans="1:14" x14ac:dyDescent="0.25">
      <c r="A2836" t="s">
        <v>215</v>
      </c>
      <c r="B2836" s="6">
        <v>42852</v>
      </c>
      <c r="C2836">
        <v>3.02</v>
      </c>
      <c r="D2836" s="6">
        <v>46504</v>
      </c>
      <c r="E2836" s="6">
        <v>42852</v>
      </c>
      <c r="F2836">
        <v>107.72484199</v>
      </c>
      <c r="G2836">
        <v>104.55119843</v>
      </c>
      <c r="H2836">
        <v>101.48839405</v>
      </c>
      <c r="I2836">
        <v>98.53190352</v>
      </c>
      <c r="J2836">
        <v>95.677415940000003</v>
      </c>
      <c r="K2836">
        <v>92.920823130000002</v>
      </c>
      <c r="L2836">
        <v>90.258208640000007</v>
      </c>
      <c r="M2836">
        <v>87.685837489999997</v>
      </c>
      <c r="N2836">
        <v>85.200146470000007</v>
      </c>
    </row>
    <row r="2837" spans="1:14" x14ac:dyDescent="0.25">
      <c r="A2837" t="s">
        <v>206</v>
      </c>
      <c r="B2837" s="6">
        <v>42852</v>
      </c>
      <c r="C2837">
        <v>3.1</v>
      </c>
      <c r="D2837" s="6">
        <v>46870</v>
      </c>
      <c r="E2837" s="6">
        <v>42852</v>
      </c>
      <c r="F2837">
        <v>110.94196614000001</v>
      </c>
      <c r="G2837">
        <v>106.72201210999999</v>
      </c>
      <c r="H2837">
        <v>102.68813004</v>
      </c>
      <c r="I2837">
        <v>98.831082449999997</v>
      </c>
      <c r="J2837">
        <v>95.142144149999993</v>
      </c>
      <c r="K2837">
        <v>91.613070710000002</v>
      </c>
      <c r="L2837">
        <v>88.236068979999999</v>
      </c>
      <c r="M2837">
        <v>85.003769660000003</v>
      </c>
      <c r="N2837">
        <v>81.909201760000002</v>
      </c>
    </row>
    <row r="2838" spans="1:14" x14ac:dyDescent="0.25">
      <c r="A2838" t="s">
        <v>207</v>
      </c>
      <c r="B2838" s="6">
        <v>42852</v>
      </c>
      <c r="C2838">
        <v>3.18</v>
      </c>
      <c r="D2838" s="6">
        <v>47235</v>
      </c>
      <c r="E2838" s="6">
        <v>42852</v>
      </c>
      <c r="F2838">
        <v>114.01957251</v>
      </c>
      <c r="G2838">
        <v>108.73933827</v>
      </c>
      <c r="H2838">
        <v>103.73934835</v>
      </c>
      <c r="I2838">
        <v>99.003194910000005</v>
      </c>
      <c r="J2838">
        <v>94.515520249999994</v>
      </c>
      <c r="K2838">
        <v>90.261943689999995</v>
      </c>
      <c r="L2838">
        <v>86.228993950000003</v>
      </c>
      <c r="M2838">
        <v>82.404046620000003</v>
      </c>
      <c r="N2838">
        <v>78.775266310000006</v>
      </c>
    </row>
    <row r="2839" spans="1:14" x14ac:dyDescent="0.25">
      <c r="A2839" t="s">
        <v>71</v>
      </c>
      <c r="B2839" s="6">
        <v>42156</v>
      </c>
      <c r="C2839">
        <v>2.98</v>
      </c>
      <c r="D2839" s="6">
        <v>45443</v>
      </c>
      <c r="E2839" s="6">
        <v>42156</v>
      </c>
      <c r="F2839">
        <v>100.39849241</v>
      </c>
      <c r="G2839">
        <v>100.14416917</v>
      </c>
      <c r="H2839">
        <v>99.891132159999998</v>
      </c>
      <c r="I2839">
        <v>99.639371629999999</v>
      </c>
      <c r="J2839">
        <v>99.388877980000004</v>
      </c>
      <c r="K2839">
        <v>99.139641650000002</v>
      </c>
      <c r="L2839">
        <v>98.891653210000001</v>
      </c>
      <c r="M2839">
        <v>98.644903319999997</v>
      </c>
      <c r="N2839">
        <v>98.399382720000006</v>
      </c>
    </row>
    <row r="2840" spans="1:14" x14ac:dyDescent="0.25">
      <c r="A2840" t="s">
        <v>94</v>
      </c>
      <c r="B2840" s="6">
        <v>42156</v>
      </c>
      <c r="C2840">
        <v>3.09</v>
      </c>
      <c r="D2840" s="6">
        <v>45464</v>
      </c>
      <c r="E2840" s="6">
        <v>42156</v>
      </c>
      <c r="F2840">
        <v>100.5285174</v>
      </c>
      <c r="G2840">
        <v>100.21649347</v>
      </c>
      <c r="H2840">
        <v>99.906417489999995</v>
      </c>
      <c r="I2840">
        <v>99.598271130000001</v>
      </c>
      <c r="J2840">
        <v>99.292036330000002</v>
      </c>
      <c r="K2840">
        <v>98.98769523</v>
      </c>
      <c r="L2840">
        <v>98.68523021</v>
      </c>
      <c r="M2840">
        <v>98.384623860000005</v>
      </c>
      <c r="N2840">
        <v>98.085858979999998</v>
      </c>
    </row>
    <row r="2841" spans="1:14" x14ac:dyDescent="0.25">
      <c r="A2841" t="s">
        <v>89</v>
      </c>
      <c r="B2841" s="6">
        <v>42156</v>
      </c>
      <c r="C2841">
        <v>2.99</v>
      </c>
      <c r="D2841" s="6">
        <v>45470</v>
      </c>
      <c r="E2841" s="6">
        <v>42156</v>
      </c>
      <c r="F2841">
        <v>100.52532567999999</v>
      </c>
      <c r="G2841">
        <v>100.19688034000001</v>
      </c>
      <c r="H2841">
        <v>99.870583819999993</v>
      </c>
      <c r="I2841">
        <v>99.546415049999993</v>
      </c>
      <c r="J2841">
        <v>99.224353219999998</v>
      </c>
      <c r="K2841">
        <v>98.90437781</v>
      </c>
      <c r="L2841">
        <v>98.586468569999994</v>
      </c>
      <c r="M2841">
        <v>98.27060548</v>
      </c>
      <c r="N2841">
        <v>97.956768800000006</v>
      </c>
    </row>
    <row r="2842" spans="1:14" x14ac:dyDescent="0.25">
      <c r="A2842" t="s">
        <v>128</v>
      </c>
      <c r="B2842" s="6">
        <v>42156</v>
      </c>
      <c r="C2842">
        <v>3.79</v>
      </c>
      <c r="D2842" s="6">
        <v>47315</v>
      </c>
      <c r="E2842" s="6">
        <v>42156</v>
      </c>
      <c r="F2842">
        <v>117.49535061</v>
      </c>
      <c r="G2842">
        <v>111.90836037</v>
      </c>
      <c r="H2842">
        <v>106.62768246</v>
      </c>
      <c r="I2842">
        <v>101.63488178</v>
      </c>
      <c r="J2842">
        <v>96.912725420000001</v>
      </c>
      <c r="K2842">
        <v>92.445098340000001</v>
      </c>
      <c r="L2842">
        <v>88.216925309999993</v>
      </c>
      <c r="M2842">
        <v>84.214098750000005</v>
      </c>
      <c r="N2842">
        <v>80.423411889999997</v>
      </c>
    </row>
    <row r="2843" spans="1:14" x14ac:dyDescent="0.25">
      <c r="A2843" t="s">
        <v>90</v>
      </c>
      <c r="B2843" s="6">
        <v>42156</v>
      </c>
      <c r="C2843">
        <v>3.08</v>
      </c>
      <c r="D2843" s="6">
        <v>45497</v>
      </c>
      <c r="E2843" s="6">
        <v>42156</v>
      </c>
      <c r="F2843">
        <v>100.6881076</v>
      </c>
      <c r="G2843">
        <v>100.28565881999999</v>
      </c>
      <c r="H2843">
        <v>99.886434890000004</v>
      </c>
      <c r="I2843">
        <v>99.490397049999999</v>
      </c>
      <c r="J2843">
        <v>99.097507149999998</v>
      </c>
      <c r="K2843">
        <v>98.707727660000003</v>
      </c>
      <c r="L2843">
        <v>98.321021639999998</v>
      </c>
      <c r="M2843">
        <v>97.937352730000001</v>
      </c>
      <c r="N2843">
        <v>97.556685150000007</v>
      </c>
    </row>
    <row r="2844" spans="1:14" x14ac:dyDescent="0.25">
      <c r="A2844" t="s">
        <v>275</v>
      </c>
      <c r="B2844" s="6">
        <v>42156</v>
      </c>
      <c r="C2844">
        <v>3.28</v>
      </c>
      <c r="D2844" s="6">
        <v>45497</v>
      </c>
      <c r="E2844" s="6">
        <v>42156</v>
      </c>
      <c r="F2844">
        <v>100.71649403000001</v>
      </c>
      <c r="G2844">
        <v>100.31457007</v>
      </c>
      <c r="H2844">
        <v>99.915859190000006</v>
      </c>
      <c r="I2844">
        <v>99.520322919999998</v>
      </c>
      <c r="J2844">
        <v>99.127923370000005</v>
      </c>
      <c r="K2844">
        <v>98.738623250000003</v>
      </c>
      <c r="L2844">
        <v>98.352385889999994</v>
      </c>
      <c r="M2844">
        <v>97.969175160000006</v>
      </c>
      <c r="N2844">
        <v>97.588955519999999</v>
      </c>
    </row>
    <row r="2845" spans="1:14" x14ac:dyDescent="0.25">
      <c r="A2845" t="s">
        <v>618</v>
      </c>
      <c r="B2845" s="6">
        <v>42156</v>
      </c>
      <c r="C2845">
        <v>2.39</v>
      </c>
      <c r="D2845" s="6">
        <v>45687</v>
      </c>
      <c r="E2845" s="6">
        <v>42156</v>
      </c>
      <c r="F2845">
        <v>101.12462296</v>
      </c>
      <c r="G2845">
        <v>100.20836582</v>
      </c>
      <c r="H2845">
        <v>99.308666209999998</v>
      </c>
      <c r="I2845">
        <v>98.425078510000006</v>
      </c>
      <c r="J2845">
        <v>97.557172969999996</v>
      </c>
      <c r="K2845">
        <v>96.704534960000004</v>
      </c>
      <c r="L2845">
        <v>95.866764399999994</v>
      </c>
      <c r="M2845">
        <v>95.043475060000006</v>
      </c>
      <c r="N2845">
        <v>94.234293960000002</v>
      </c>
    </row>
    <row r="2846" spans="1:14" x14ac:dyDescent="0.25">
      <c r="A2846" t="s">
        <v>81</v>
      </c>
      <c r="B2846" s="6">
        <v>42156</v>
      </c>
      <c r="C2846">
        <v>2.61</v>
      </c>
      <c r="D2846" s="6">
        <v>45709</v>
      </c>
      <c r="E2846" s="6">
        <v>42156</v>
      </c>
      <c r="F2846">
        <v>101.44572902</v>
      </c>
      <c r="G2846">
        <v>100.46891579</v>
      </c>
      <c r="H2846">
        <v>99.510878399999996</v>
      </c>
      <c r="I2846">
        <v>98.571079269999998</v>
      </c>
      <c r="J2846">
        <v>97.649001179999999</v>
      </c>
      <c r="K2846">
        <v>96.744146310000005</v>
      </c>
      <c r="L2846">
        <v>95.856035349999999</v>
      </c>
      <c r="M2846">
        <v>94.984206599999993</v>
      </c>
      <c r="N2846">
        <v>94.128215249999997</v>
      </c>
    </row>
    <row r="2847" spans="1:14" x14ac:dyDescent="0.25">
      <c r="A2847" t="s">
        <v>92</v>
      </c>
      <c r="B2847" s="6">
        <v>42156</v>
      </c>
      <c r="C2847">
        <v>2.81</v>
      </c>
      <c r="D2847" s="6">
        <v>45716</v>
      </c>
      <c r="E2847" s="6">
        <v>42156</v>
      </c>
      <c r="F2847">
        <v>101.52355743</v>
      </c>
      <c r="G2847">
        <v>100.52983211</v>
      </c>
      <c r="H2847">
        <v>99.555523660000006</v>
      </c>
      <c r="I2847">
        <v>98.600067210000006</v>
      </c>
      <c r="J2847">
        <v>97.662919619999997</v>
      </c>
      <c r="K2847">
        <v>96.743558449999995</v>
      </c>
      <c r="L2847">
        <v>95.841480930000003</v>
      </c>
      <c r="M2847">
        <v>94.956203119999998</v>
      </c>
      <c r="N2847">
        <v>94.08725896</v>
      </c>
    </row>
    <row r="2848" spans="1:14" x14ac:dyDescent="0.25">
      <c r="A2848" t="s">
        <v>82</v>
      </c>
      <c r="B2848" s="6">
        <v>42156</v>
      </c>
      <c r="C2848">
        <v>2.83</v>
      </c>
      <c r="D2848" s="6">
        <v>45729</v>
      </c>
      <c r="E2848" s="6">
        <v>42156</v>
      </c>
      <c r="F2848">
        <v>101.61913508000001</v>
      </c>
      <c r="G2848">
        <v>100.59021307</v>
      </c>
      <c r="H2848">
        <v>99.582105479999996</v>
      </c>
      <c r="I2848">
        <v>98.594185100000004</v>
      </c>
      <c r="J2848">
        <v>97.625849669999994</v>
      </c>
      <c r="K2848">
        <v>96.676520729999993</v>
      </c>
      <c r="L2848">
        <v>95.745642369999999</v>
      </c>
      <c r="M2848">
        <v>94.832680229999994</v>
      </c>
      <c r="N2848">
        <v>93.937120399999998</v>
      </c>
    </row>
    <row r="2849" spans="1:14" x14ac:dyDescent="0.25">
      <c r="A2849" t="s">
        <v>74</v>
      </c>
      <c r="B2849" s="6">
        <v>42156</v>
      </c>
      <c r="C2849">
        <v>2.72</v>
      </c>
      <c r="D2849" s="6">
        <v>45778</v>
      </c>
      <c r="E2849" s="6">
        <v>42156</v>
      </c>
      <c r="F2849">
        <v>101.9679821</v>
      </c>
      <c r="G2849">
        <v>100.80348696999999</v>
      </c>
      <c r="H2849">
        <v>99.665530160000003</v>
      </c>
      <c r="I2849">
        <v>98.553212349999995</v>
      </c>
      <c r="J2849">
        <v>97.465674419999999</v>
      </c>
      <c r="K2849">
        <v>96.402095279999998</v>
      </c>
      <c r="L2849">
        <v>95.361689729999995</v>
      </c>
      <c r="M2849">
        <v>94.343706580000003</v>
      </c>
      <c r="N2849">
        <v>93.347426769999998</v>
      </c>
    </row>
    <row r="2850" spans="1:14" x14ac:dyDescent="0.25">
      <c r="A2850" t="s">
        <v>129</v>
      </c>
      <c r="B2850" s="6">
        <v>42156</v>
      </c>
      <c r="C2850">
        <v>2.92</v>
      </c>
      <c r="D2850" s="6">
        <v>45778</v>
      </c>
      <c r="E2850" s="6">
        <v>42156</v>
      </c>
      <c r="F2850">
        <v>102.01362349999999</v>
      </c>
      <c r="G2850">
        <v>100.85164948000001</v>
      </c>
      <c r="H2850">
        <v>99.716108059999996</v>
      </c>
      <c r="I2850">
        <v>98.606104860000002</v>
      </c>
      <c r="J2850">
        <v>97.520785480000001</v>
      </c>
      <c r="K2850">
        <v>96.459333220000005</v>
      </c>
      <c r="L2850">
        <v>95.420967079999997</v>
      </c>
      <c r="M2850">
        <v>94.404939810000002</v>
      </c>
      <c r="N2850">
        <v>93.410536089999994</v>
      </c>
    </row>
    <row r="2851" spans="1:14" x14ac:dyDescent="0.25">
      <c r="A2851" t="s">
        <v>111</v>
      </c>
      <c r="B2851" s="6">
        <v>42156</v>
      </c>
      <c r="C2851">
        <v>2.68</v>
      </c>
      <c r="D2851" s="6">
        <v>45657</v>
      </c>
      <c r="E2851" s="6">
        <v>42156</v>
      </c>
      <c r="F2851">
        <v>101.22405646</v>
      </c>
      <c r="G2851">
        <v>100.3877737</v>
      </c>
      <c r="H2851">
        <v>99.56528016</v>
      </c>
      <c r="I2851">
        <v>98.756236970000003</v>
      </c>
      <c r="J2851">
        <v>97.960316289999994</v>
      </c>
      <c r="K2851">
        <v>97.177200869999993</v>
      </c>
      <c r="L2851">
        <v>96.406583580000003</v>
      </c>
      <c r="M2851">
        <v>95.648167079999993</v>
      </c>
      <c r="N2851">
        <v>94.901663360000001</v>
      </c>
    </row>
    <row r="2852" spans="1:14" x14ac:dyDescent="0.25">
      <c r="A2852" t="s">
        <v>143</v>
      </c>
      <c r="B2852" s="6">
        <v>42212</v>
      </c>
      <c r="C2852">
        <v>3.04</v>
      </c>
      <c r="D2852" s="6">
        <v>45866</v>
      </c>
      <c r="E2852" s="6">
        <v>42212</v>
      </c>
      <c r="F2852">
        <v>102.84100277</v>
      </c>
      <c r="G2852">
        <v>101.44446594999999</v>
      </c>
      <c r="H2852">
        <v>100.07373722</v>
      </c>
      <c r="I2852">
        <v>98.728162299999994</v>
      </c>
      <c r="J2852">
        <v>97.407108600000001</v>
      </c>
      <c r="K2852">
        <v>96.10996428</v>
      </c>
      <c r="L2852">
        <v>94.836137410000006</v>
      </c>
      <c r="M2852">
        <v>93.585055209999993</v>
      </c>
      <c r="N2852">
        <v>92.356163210000005</v>
      </c>
    </row>
    <row r="2853" spans="1:14" x14ac:dyDescent="0.25">
      <c r="A2853" t="s">
        <v>125</v>
      </c>
      <c r="B2853" s="6">
        <v>42314</v>
      </c>
      <c r="C2853">
        <v>3.1</v>
      </c>
      <c r="D2853" s="6">
        <v>46037</v>
      </c>
      <c r="E2853" s="6">
        <v>42314</v>
      </c>
      <c r="F2853">
        <v>104.2222958</v>
      </c>
      <c r="G2853">
        <v>102.35716192</v>
      </c>
      <c r="H2853">
        <v>100.53470995000001</v>
      </c>
      <c r="I2853">
        <v>98.753711870000004</v>
      </c>
      <c r="J2853">
        <v>97.012982980000004</v>
      </c>
      <c r="K2853">
        <v>95.311380029999995</v>
      </c>
      <c r="L2853">
        <v>93.647799509999999</v>
      </c>
      <c r="M2853">
        <v>92.021176030000007</v>
      </c>
      <c r="N2853">
        <v>90.430480700000004</v>
      </c>
    </row>
    <row r="2854" spans="1:14" x14ac:dyDescent="0.25">
      <c r="A2854" t="s">
        <v>279</v>
      </c>
      <c r="B2854" s="6">
        <v>42324</v>
      </c>
      <c r="C2854">
        <v>3.04</v>
      </c>
      <c r="D2854" s="6">
        <v>45975</v>
      </c>
      <c r="E2854" s="6">
        <v>42324</v>
      </c>
      <c r="F2854">
        <v>103.63964668</v>
      </c>
      <c r="G2854">
        <v>101.94505459</v>
      </c>
      <c r="H2854">
        <v>100.28630456</v>
      </c>
      <c r="I2854">
        <v>98.662323700000002</v>
      </c>
      <c r="J2854">
        <v>97.072082260000002</v>
      </c>
      <c r="K2854">
        <v>95.514591330000002</v>
      </c>
      <c r="L2854">
        <v>93.988900869999995</v>
      </c>
      <c r="M2854">
        <v>92.494097690000004</v>
      </c>
      <c r="N2854">
        <v>91.0293037</v>
      </c>
    </row>
    <row r="2855" spans="1:14" x14ac:dyDescent="0.25">
      <c r="A2855" t="s">
        <v>165</v>
      </c>
      <c r="B2855" s="6">
        <v>42482</v>
      </c>
      <c r="C2855">
        <v>2.62</v>
      </c>
      <c r="D2855" s="6">
        <v>46134</v>
      </c>
      <c r="E2855" s="6">
        <v>42482</v>
      </c>
      <c r="F2855">
        <v>103.98380532</v>
      </c>
      <c r="G2855">
        <v>101.8554532</v>
      </c>
      <c r="H2855">
        <v>99.781240580000002</v>
      </c>
      <c r="I2855">
        <v>97.759413350000003</v>
      </c>
      <c r="J2855">
        <v>95.788288449999996</v>
      </c>
      <c r="K2855">
        <v>93.866250399999998</v>
      </c>
      <c r="L2855">
        <v>91.991747970000006</v>
      </c>
      <c r="M2855">
        <v>90.163291040000004</v>
      </c>
      <c r="N2855">
        <v>88.379447720000002</v>
      </c>
    </row>
    <row r="2856" spans="1:14" x14ac:dyDescent="0.25">
      <c r="A2856" t="s">
        <v>195</v>
      </c>
      <c r="B2856" s="6">
        <v>42619</v>
      </c>
      <c r="C2856">
        <v>2.2799999999999998</v>
      </c>
      <c r="D2856" s="6">
        <v>46269</v>
      </c>
      <c r="E2856" s="6">
        <v>42619</v>
      </c>
      <c r="F2856">
        <v>104.01272471999999</v>
      </c>
      <c r="G2856">
        <v>101.52669969999999</v>
      </c>
      <c r="H2856">
        <v>99.113087739999997</v>
      </c>
      <c r="I2856">
        <v>96.769359989999998</v>
      </c>
      <c r="J2856">
        <v>94.49309203</v>
      </c>
      <c r="K2856">
        <v>92.281958829999994</v>
      </c>
      <c r="L2856">
        <v>90.133729979999998</v>
      </c>
      <c r="M2856">
        <v>88.046265210000001</v>
      </c>
      <c r="N2856">
        <v>86.01751016</v>
      </c>
    </row>
    <row r="2857" spans="1:14" x14ac:dyDescent="0.25">
      <c r="A2857" t="s">
        <v>183</v>
      </c>
      <c r="B2857" s="6">
        <v>42592</v>
      </c>
      <c r="C2857">
        <v>2.4900000000000002</v>
      </c>
      <c r="D2857" s="6">
        <v>46975</v>
      </c>
      <c r="E2857" s="6">
        <v>42592</v>
      </c>
      <c r="F2857">
        <v>109.04017143</v>
      </c>
      <c r="G2857">
        <v>104.5809397</v>
      </c>
      <c r="H2857">
        <v>100.33093045</v>
      </c>
      <c r="I2857">
        <v>96.279242030000006</v>
      </c>
      <c r="J2857">
        <v>92.415597020000007</v>
      </c>
      <c r="K2857">
        <v>88.730303199999994</v>
      </c>
      <c r="L2857">
        <v>85.214217239999996</v>
      </c>
      <c r="M2857">
        <v>81.858710689999995</v>
      </c>
      <c r="N2857">
        <v>78.655638449999998</v>
      </c>
    </row>
    <row r="2858" spans="1:14" x14ac:dyDescent="0.25">
      <c r="A2858" t="s">
        <v>140</v>
      </c>
      <c r="B2858" s="6">
        <v>42592</v>
      </c>
      <c r="C2858">
        <v>2.27</v>
      </c>
      <c r="D2858" s="6">
        <v>46244</v>
      </c>
      <c r="E2858" s="6">
        <v>42592</v>
      </c>
      <c r="F2858">
        <v>103.84798635</v>
      </c>
      <c r="G2858">
        <v>101.42965707</v>
      </c>
      <c r="H2858">
        <v>99.08009285</v>
      </c>
      <c r="I2858">
        <v>96.796951500000006</v>
      </c>
      <c r="J2858">
        <v>94.577984939999993</v>
      </c>
      <c r="K2858">
        <v>92.421034789999993</v>
      </c>
      <c r="L2858">
        <v>90.324028220000002</v>
      </c>
      <c r="M2858">
        <v>88.284974009999999</v>
      </c>
      <c r="N2858">
        <v>86.301958810000002</v>
      </c>
    </row>
    <row r="2859" spans="1:14" x14ac:dyDescent="0.25">
      <c r="A2859" t="s">
        <v>639</v>
      </c>
      <c r="B2859" s="6">
        <v>42655</v>
      </c>
      <c r="C2859">
        <v>2.2999999999999998</v>
      </c>
      <c r="D2859" s="6">
        <v>46308</v>
      </c>
      <c r="E2859" s="6">
        <v>42655</v>
      </c>
      <c r="F2859">
        <v>104.29792212</v>
      </c>
      <c r="G2859">
        <v>101.70324192</v>
      </c>
      <c r="H2859">
        <v>99.186366289999995</v>
      </c>
      <c r="I2859">
        <v>96.74448348</v>
      </c>
      <c r="J2859">
        <v>94.374902980000002</v>
      </c>
      <c r="K2859">
        <v>92.075049359999994</v>
      </c>
      <c r="L2859">
        <v>89.842456470000002</v>
      </c>
      <c r="M2859">
        <v>87.674761959999998</v>
      </c>
      <c r="N2859">
        <v>85.569702179999993</v>
      </c>
    </row>
    <row r="2860" spans="1:14" x14ac:dyDescent="0.25">
      <c r="A2860" t="s">
        <v>147</v>
      </c>
      <c r="B2860" s="6">
        <v>42683</v>
      </c>
      <c r="C2860">
        <v>2.63</v>
      </c>
      <c r="D2860" s="6">
        <v>46335</v>
      </c>
      <c r="E2860" s="6">
        <v>42683</v>
      </c>
      <c r="F2860">
        <v>105.34645159999999</v>
      </c>
      <c r="G2860">
        <v>102.66586976000001</v>
      </c>
      <c r="H2860">
        <v>100.06729068999999</v>
      </c>
      <c r="I2860">
        <v>97.547681600000004</v>
      </c>
      <c r="J2860">
        <v>95.104144300000002</v>
      </c>
      <c r="K2860">
        <v>92.733908150000005</v>
      </c>
      <c r="L2860">
        <v>90.434323340000006</v>
      </c>
      <c r="M2860">
        <v>88.202854709999997</v>
      </c>
      <c r="N2860">
        <v>86.03707584</v>
      </c>
    </row>
    <row r="2861" spans="1:14" x14ac:dyDescent="0.25">
      <c r="A2861" t="s">
        <v>216</v>
      </c>
      <c r="B2861" s="6">
        <v>42857</v>
      </c>
      <c r="C2861">
        <v>2.84</v>
      </c>
      <c r="D2861" s="6">
        <v>46510</v>
      </c>
      <c r="E2861" s="6">
        <v>42857</v>
      </c>
      <c r="F2861">
        <v>107.62330939</v>
      </c>
      <c r="G2861">
        <v>104.42488978999999</v>
      </c>
      <c r="H2861">
        <v>101.33887933</v>
      </c>
      <c r="I2861">
        <v>98.360659699999999</v>
      </c>
      <c r="J2861">
        <v>95.485832959999996</v>
      </c>
      <c r="K2861">
        <v>92.710209469999995</v>
      </c>
      <c r="L2861">
        <v>90.029796500000003</v>
      </c>
      <c r="M2861">
        <v>87.440787529999994</v>
      </c>
      <c r="N2861">
        <v>84.939552289999995</v>
      </c>
    </row>
    <row r="2862" spans="1:14" x14ac:dyDescent="0.25">
      <c r="A2862" t="s">
        <v>217</v>
      </c>
      <c r="B2862" s="6">
        <v>42863</v>
      </c>
      <c r="C2862">
        <v>2.4300000000000002</v>
      </c>
      <c r="D2862" s="6">
        <v>45420</v>
      </c>
      <c r="E2862" s="6">
        <v>42863</v>
      </c>
      <c r="F2862">
        <v>100.20113224000001</v>
      </c>
      <c r="G2862">
        <v>100.01030166</v>
      </c>
      <c r="H2862">
        <v>99.820210239999994</v>
      </c>
      <c r="I2862">
        <v>99.630853599999995</v>
      </c>
      <c r="J2862">
        <v>99.442227419999995</v>
      </c>
      <c r="K2862">
        <v>99.25432739</v>
      </c>
      <c r="L2862">
        <v>99.06714925</v>
      </c>
      <c r="M2862">
        <v>98.880688770000006</v>
      </c>
      <c r="N2862">
        <v>98.694941749999998</v>
      </c>
    </row>
    <row r="2863" spans="1:14" x14ac:dyDescent="0.25">
      <c r="A2863" t="s">
        <v>218</v>
      </c>
      <c r="B2863" s="6">
        <v>42870</v>
      </c>
      <c r="C2863">
        <v>2.58</v>
      </c>
      <c r="D2863" s="6">
        <v>45427</v>
      </c>
      <c r="E2863" s="6">
        <v>42870</v>
      </c>
      <c r="F2863">
        <v>100.22738699</v>
      </c>
      <c r="G2863">
        <v>100.01758143000001</v>
      </c>
      <c r="H2863">
        <v>99.808668350000005</v>
      </c>
      <c r="I2863">
        <v>99.600641980000006</v>
      </c>
      <c r="J2863">
        <v>99.393496619999993</v>
      </c>
      <c r="K2863">
        <v>99.187226589999995</v>
      </c>
      <c r="L2863">
        <v>98.981826290000001</v>
      </c>
      <c r="M2863">
        <v>98.777290149999999</v>
      </c>
      <c r="N2863">
        <v>98.573612639999993</v>
      </c>
    </row>
    <row r="2864" spans="1:14" x14ac:dyDescent="0.25">
      <c r="A2864" t="s">
        <v>199</v>
      </c>
      <c r="B2864" s="6">
        <v>42746</v>
      </c>
      <c r="C2864">
        <v>3.16</v>
      </c>
      <c r="D2864" s="6">
        <v>46763</v>
      </c>
      <c r="E2864" s="6">
        <v>42746</v>
      </c>
      <c r="F2864">
        <v>110.30208238</v>
      </c>
      <c r="G2864">
        <v>106.38728881999999</v>
      </c>
      <c r="H2864">
        <v>102.63462896</v>
      </c>
      <c r="I2864">
        <v>99.03654899</v>
      </c>
      <c r="J2864">
        <v>95.585886009999996</v>
      </c>
      <c r="K2864">
        <v>92.275845770000004</v>
      </c>
      <c r="L2864">
        <v>89.099981779999993</v>
      </c>
      <c r="M2864">
        <v>86.052175719999994</v>
      </c>
      <c r="N2864">
        <v>83.126619009999999</v>
      </c>
    </row>
    <row r="2865" spans="1:14" x14ac:dyDescent="0.25">
      <c r="A2865" t="s">
        <v>155</v>
      </c>
      <c r="B2865" s="6">
        <v>42746</v>
      </c>
      <c r="C2865">
        <v>3.24</v>
      </c>
      <c r="D2865" s="6">
        <v>47129</v>
      </c>
      <c r="E2865" s="6">
        <v>42746</v>
      </c>
      <c r="F2865">
        <v>113.55903875</v>
      </c>
      <c r="G2865">
        <v>108.58243303</v>
      </c>
      <c r="H2865">
        <v>103.85680637999999</v>
      </c>
      <c r="I2865">
        <v>99.368192440000001</v>
      </c>
      <c r="J2865">
        <v>95.103472080000003</v>
      </c>
      <c r="K2865">
        <v>91.050317759999999</v>
      </c>
      <c r="L2865">
        <v>87.197141880000004</v>
      </c>
      <c r="M2865">
        <v>83.533048660000006</v>
      </c>
      <c r="N2865">
        <v>80.047789510000001</v>
      </c>
    </row>
    <row r="2866" spans="1:14" x14ac:dyDescent="0.25">
      <c r="A2866" t="s">
        <v>151</v>
      </c>
      <c r="B2866" s="6">
        <v>42746</v>
      </c>
      <c r="C2866">
        <v>3.31</v>
      </c>
      <c r="D2866" s="6">
        <v>47494</v>
      </c>
      <c r="E2866" s="6">
        <v>42746</v>
      </c>
      <c r="F2866">
        <v>116.29048582999999</v>
      </c>
      <c r="G2866">
        <v>110.25395449</v>
      </c>
      <c r="H2866">
        <v>104.57535673</v>
      </c>
      <c r="I2866">
        <v>99.231561900000003</v>
      </c>
      <c r="J2866">
        <v>94.201048689999993</v>
      </c>
      <c r="K2866">
        <v>89.463785400000006</v>
      </c>
      <c r="L2866">
        <v>85.001119619999997</v>
      </c>
      <c r="M2866">
        <v>80.795676650000004</v>
      </c>
      <c r="N2866">
        <v>76.831265849999994</v>
      </c>
    </row>
    <row r="2867" spans="1:14" x14ac:dyDescent="0.25">
      <c r="A2867" t="s">
        <v>287</v>
      </c>
      <c r="B2867" s="6">
        <v>42746</v>
      </c>
      <c r="C2867">
        <v>3.4</v>
      </c>
      <c r="D2867" s="6">
        <v>47858</v>
      </c>
      <c r="E2867" s="6">
        <v>42746</v>
      </c>
      <c r="F2867">
        <v>118.96277171</v>
      </c>
      <c r="G2867">
        <v>111.86627683</v>
      </c>
      <c r="H2867">
        <v>105.25200479</v>
      </c>
      <c r="I2867">
        <v>99.084535259999996</v>
      </c>
      <c r="J2867">
        <v>93.331224829999996</v>
      </c>
      <c r="K2867">
        <v>87.961976030000002</v>
      </c>
      <c r="L2867">
        <v>82.949026720000006</v>
      </c>
      <c r="M2867">
        <v>78.266757799999993</v>
      </c>
      <c r="N2867">
        <v>73.891517750000006</v>
      </c>
    </row>
    <row r="2868" spans="1:14" x14ac:dyDescent="0.25">
      <c r="A2868" t="s">
        <v>148</v>
      </c>
      <c r="B2868" s="6">
        <v>42746</v>
      </c>
      <c r="C2868">
        <v>3.47</v>
      </c>
      <c r="D2868" s="6">
        <v>48225</v>
      </c>
      <c r="E2868" s="6">
        <v>42746</v>
      </c>
      <c r="F2868">
        <v>121.87148314</v>
      </c>
      <c r="G2868">
        <v>113.69183322000001</v>
      </c>
      <c r="H2868">
        <v>106.13775642</v>
      </c>
      <c r="I2868">
        <v>99.157819380000007</v>
      </c>
      <c r="J2868">
        <v>92.705073889999994</v>
      </c>
      <c r="K2868">
        <v>86.736644609999999</v>
      </c>
      <c r="L2868">
        <v>81.213356559999994</v>
      </c>
      <c r="M2868">
        <v>76.099398390000005</v>
      </c>
      <c r="N2868">
        <v>71.362017780000002</v>
      </c>
    </row>
    <row r="2869" spans="1:14" x14ac:dyDescent="0.25">
      <c r="A2869" t="s">
        <v>152</v>
      </c>
      <c r="B2869" s="6">
        <v>42746</v>
      </c>
      <c r="C2869">
        <v>3.51</v>
      </c>
      <c r="D2869" s="6">
        <v>48590</v>
      </c>
      <c r="E2869" s="6">
        <v>42746</v>
      </c>
      <c r="F2869">
        <v>124.67152659</v>
      </c>
      <c r="G2869">
        <v>115.41151363</v>
      </c>
      <c r="H2869">
        <v>106.93645303</v>
      </c>
      <c r="I2869">
        <v>99.175086030000003</v>
      </c>
      <c r="J2869">
        <v>92.062982520000006</v>
      </c>
      <c r="K2869">
        <v>85.541854529999995</v>
      </c>
      <c r="L2869">
        <v>79.558941869999998</v>
      </c>
      <c r="M2869">
        <v>74.066461970000006</v>
      </c>
      <c r="N2869">
        <v>69.021117020000005</v>
      </c>
    </row>
    <row r="2870" spans="1:14" x14ac:dyDescent="0.25">
      <c r="A2870" t="s">
        <v>203</v>
      </c>
      <c r="B2870" s="6">
        <v>42879</v>
      </c>
      <c r="C2870">
        <v>2.54</v>
      </c>
      <c r="D2870" s="6">
        <v>45436</v>
      </c>
      <c r="E2870" s="6">
        <v>42879</v>
      </c>
      <c r="F2870">
        <v>100.24582694</v>
      </c>
      <c r="G2870">
        <v>100.01131094</v>
      </c>
      <c r="H2870">
        <v>99.777900340000002</v>
      </c>
      <c r="I2870">
        <v>99.545587299999994</v>
      </c>
      <c r="J2870">
        <v>99.314364049999995</v>
      </c>
      <c r="K2870">
        <v>99.0842229</v>
      </c>
      <c r="L2870">
        <v>98.855156230000006</v>
      </c>
      <c r="M2870">
        <v>98.627156490000004</v>
      </c>
      <c r="N2870">
        <v>98.400216209999996</v>
      </c>
    </row>
    <row r="2871" spans="1:14" x14ac:dyDescent="0.25">
      <c r="A2871" t="s">
        <v>234</v>
      </c>
      <c r="B2871" s="6">
        <v>42886</v>
      </c>
      <c r="C2871">
        <v>2.2999999999999998</v>
      </c>
      <c r="D2871" s="6">
        <v>45443</v>
      </c>
      <c r="E2871" s="6">
        <v>42886</v>
      </c>
      <c r="F2871">
        <v>100.23757694</v>
      </c>
      <c r="G2871">
        <v>99.983526389999994</v>
      </c>
      <c r="H2871">
        <v>99.730760989999993</v>
      </c>
      <c r="I2871">
        <v>99.479271010000005</v>
      </c>
      <c r="J2871">
        <v>99.229046850000003</v>
      </c>
      <c r="K2871">
        <v>98.980078950000006</v>
      </c>
      <c r="L2871">
        <v>98.732357899999997</v>
      </c>
      <c r="M2871">
        <v>98.485874359999997</v>
      </c>
      <c r="N2871">
        <v>98.240619069999994</v>
      </c>
    </row>
    <row r="2872" spans="1:14" x14ac:dyDescent="0.25">
      <c r="A2872" t="s">
        <v>297</v>
      </c>
      <c r="B2872" s="6">
        <v>43068</v>
      </c>
      <c r="C2872">
        <v>2.89</v>
      </c>
      <c r="D2872" s="6">
        <v>46356</v>
      </c>
      <c r="E2872" s="6">
        <v>43068</v>
      </c>
      <c r="F2872">
        <v>106.20836205000001</v>
      </c>
      <c r="G2872">
        <v>103.4587161</v>
      </c>
      <c r="H2872">
        <v>100.79456929</v>
      </c>
      <c r="I2872">
        <v>98.212700440000006</v>
      </c>
      <c r="J2872">
        <v>95.710034629999996</v>
      </c>
      <c r="K2872">
        <v>93.283635320000002</v>
      </c>
      <c r="L2872">
        <v>90.930696889999993</v>
      </c>
      <c r="M2872">
        <v>88.648537700000006</v>
      </c>
      <c r="N2872">
        <v>86.434593579999998</v>
      </c>
    </row>
    <row r="2873" spans="1:14" x14ac:dyDescent="0.25">
      <c r="A2873" t="s">
        <v>288</v>
      </c>
      <c r="B2873" s="6">
        <v>42754</v>
      </c>
      <c r="C2873">
        <v>2.85</v>
      </c>
      <c r="D2873" s="6">
        <v>45678</v>
      </c>
      <c r="E2873" s="6">
        <v>42754</v>
      </c>
      <c r="F2873">
        <v>101.39132228</v>
      </c>
      <c r="G2873">
        <v>100.49986008</v>
      </c>
      <c r="H2873">
        <v>99.624061789999999</v>
      </c>
      <c r="I2873">
        <v>98.763516969999998</v>
      </c>
      <c r="J2873">
        <v>97.917829429999998</v>
      </c>
      <c r="K2873">
        <v>97.086616579999998</v>
      </c>
      <c r="L2873">
        <v>96.269508900000005</v>
      </c>
      <c r="M2873">
        <v>95.466149349999995</v>
      </c>
      <c r="N2873">
        <v>94.676192839999999</v>
      </c>
    </row>
    <row r="2874" spans="1:14" x14ac:dyDescent="0.25">
      <c r="A2874" t="s">
        <v>153</v>
      </c>
      <c r="B2874" s="6">
        <v>42755</v>
      </c>
      <c r="C2874">
        <v>3.63</v>
      </c>
      <c r="D2874" s="6">
        <v>48964</v>
      </c>
      <c r="E2874" s="6">
        <v>42755</v>
      </c>
      <c r="F2874">
        <v>128.2054804</v>
      </c>
      <c r="G2874">
        <v>117.79806429999999</v>
      </c>
      <c r="H2874">
        <v>108.35881612999999</v>
      </c>
      <c r="I2874">
        <v>99.791494060000005</v>
      </c>
      <c r="J2874">
        <v>92.009920429999994</v>
      </c>
      <c r="K2874">
        <v>84.936881690000007</v>
      </c>
      <c r="L2874">
        <v>78.503153699999999</v>
      </c>
      <c r="M2874">
        <v>72.646637249999998</v>
      </c>
      <c r="N2874">
        <v>67.311591089999993</v>
      </c>
    </row>
    <row r="2875" spans="1:14" x14ac:dyDescent="0.25">
      <c r="A2875" t="s">
        <v>187</v>
      </c>
      <c r="B2875" s="6">
        <v>42755</v>
      </c>
      <c r="C2875">
        <v>3.67</v>
      </c>
      <c r="D2875" s="6">
        <v>49331</v>
      </c>
      <c r="E2875" s="6">
        <v>42755</v>
      </c>
      <c r="F2875">
        <v>130.65568340999999</v>
      </c>
      <c r="G2875">
        <v>119.16528049999999</v>
      </c>
      <c r="H2875">
        <v>108.83623183</v>
      </c>
      <c r="I2875">
        <v>99.543351729999998</v>
      </c>
      <c r="J2875">
        <v>91.175608460000007</v>
      </c>
      <c r="K2875">
        <v>83.634456799999995</v>
      </c>
      <c r="L2875">
        <v>76.8323745</v>
      </c>
      <c r="M2875">
        <v>70.691576990000002</v>
      </c>
      <c r="N2875">
        <v>65.142887540000004</v>
      </c>
    </row>
    <row r="2876" spans="1:14" x14ac:dyDescent="0.25">
      <c r="A2876" t="s">
        <v>289</v>
      </c>
      <c r="B2876" s="6">
        <v>42755</v>
      </c>
      <c r="C2876">
        <v>3.71</v>
      </c>
      <c r="D2876" s="6">
        <v>49696</v>
      </c>
      <c r="E2876" s="6">
        <v>42755</v>
      </c>
      <c r="F2876">
        <v>132.80902179</v>
      </c>
      <c r="G2876">
        <v>120.26060397000001</v>
      </c>
      <c r="H2876">
        <v>109.07923448</v>
      </c>
      <c r="I2876">
        <v>99.106304620000003</v>
      </c>
      <c r="J2876">
        <v>90.202462069999996</v>
      </c>
      <c r="K2876">
        <v>82.245181290000005</v>
      </c>
      <c r="L2876">
        <v>75.126651300000006</v>
      </c>
      <c r="M2876">
        <v>68.751938039999999</v>
      </c>
      <c r="N2876">
        <v>63.037384490000001</v>
      </c>
    </row>
    <row r="2877" spans="1:14" x14ac:dyDescent="0.25">
      <c r="A2877" t="s">
        <v>154</v>
      </c>
      <c r="B2877" s="6">
        <v>42755</v>
      </c>
      <c r="C2877">
        <v>3.75</v>
      </c>
      <c r="D2877" s="6">
        <v>50060</v>
      </c>
      <c r="E2877" s="6">
        <v>42755</v>
      </c>
      <c r="F2877">
        <v>134.91433000999999</v>
      </c>
      <c r="G2877">
        <v>121.32160589</v>
      </c>
      <c r="H2877">
        <v>109.31396448</v>
      </c>
      <c r="I2877">
        <v>98.694724320000006</v>
      </c>
      <c r="J2877">
        <v>89.292693450000002</v>
      </c>
      <c r="K2877">
        <v>80.958743769999998</v>
      </c>
      <c r="L2877">
        <v>73.562861100000006</v>
      </c>
      <c r="M2877">
        <v>66.991602709999995</v>
      </c>
      <c r="N2877">
        <v>61.145904539999997</v>
      </c>
    </row>
    <row r="2878" spans="1:14" x14ac:dyDescent="0.25">
      <c r="A2878" t="s">
        <v>202</v>
      </c>
      <c r="B2878" s="6">
        <v>42888</v>
      </c>
      <c r="C2878">
        <v>2.25</v>
      </c>
      <c r="D2878" s="6">
        <v>45446</v>
      </c>
      <c r="E2878" s="6">
        <v>42888</v>
      </c>
      <c r="F2878">
        <v>100.23292178</v>
      </c>
      <c r="G2878">
        <v>99.970678899999996</v>
      </c>
      <c r="H2878">
        <v>99.709811430000002</v>
      </c>
      <c r="I2878">
        <v>99.450308530000001</v>
      </c>
      <c r="J2878">
        <v>99.192159480000001</v>
      </c>
      <c r="K2878">
        <v>98.935353660000004</v>
      </c>
      <c r="L2878">
        <v>98.679880560000001</v>
      </c>
      <c r="M2878">
        <v>98.425729790000005</v>
      </c>
      <c r="N2878">
        <v>98.172891059999998</v>
      </c>
    </row>
    <row r="2879" spans="1:14" x14ac:dyDescent="0.25">
      <c r="A2879" t="s">
        <v>200</v>
      </c>
      <c r="B2879" s="6">
        <v>42758</v>
      </c>
      <c r="C2879">
        <v>2.79</v>
      </c>
      <c r="D2879" s="6">
        <v>46045</v>
      </c>
      <c r="E2879" s="6">
        <v>42758</v>
      </c>
      <c r="F2879">
        <v>103.95690119</v>
      </c>
      <c r="G2879">
        <v>102.06845152</v>
      </c>
      <c r="H2879">
        <v>100.22375833</v>
      </c>
      <c r="I2879">
        <v>98.421547320000002</v>
      </c>
      <c r="J2879">
        <v>96.660589689999995</v>
      </c>
      <c r="K2879">
        <v>94.939700299999998</v>
      </c>
      <c r="L2879">
        <v>93.257735710000006</v>
      </c>
      <c r="M2879">
        <v>91.613592490000002</v>
      </c>
      <c r="N2879">
        <v>90.006205499999993</v>
      </c>
    </row>
    <row r="2880" spans="1:14" x14ac:dyDescent="0.25">
      <c r="A2880" t="s">
        <v>235</v>
      </c>
      <c r="B2880" s="6">
        <v>42894</v>
      </c>
      <c r="C2880">
        <v>2.27</v>
      </c>
      <c r="D2880" s="6">
        <v>45453</v>
      </c>
      <c r="E2880" s="6">
        <v>42894</v>
      </c>
      <c r="F2880">
        <v>100.25744623</v>
      </c>
      <c r="G2880">
        <v>99.976024789999997</v>
      </c>
      <c r="H2880">
        <v>99.696194829999996</v>
      </c>
      <c r="I2880">
        <v>99.417942780000004</v>
      </c>
      <c r="J2880">
        <v>99.141255189999995</v>
      </c>
      <c r="K2880">
        <v>98.866118799999995</v>
      </c>
      <c r="L2880">
        <v>98.592520460000003</v>
      </c>
      <c r="M2880">
        <v>98.320447200000004</v>
      </c>
      <c r="N2880">
        <v>98.049886189999995</v>
      </c>
    </row>
    <row r="2881" spans="1:14" x14ac:dyDescent="0.25">
      <c r="A2881" t="s">
        <v>188</v>
      </c>
      <c r="B2881" s="6">
        <v>42765</v>
      </c>
      <c r="C2881">
        <v>2.92</v>
      </c>
      <c r="D2881" s="6">
        <v>45687</v>
      </c>
      <c r="E2881" s="6">
        <v>42765</v>
      </c>
      <c r="F2881">
        <v>101.50695165</v>
      </c>
      <c r="G2881">
        <v>100.59081177</v>
      </c>
      <c r="H2881">
        <v>99.691186099999996</v>
      </c>
      <c r="I2881">
        <v>98.807631110000003</v>
      </c>
      <c r="J2881">
        <v>97.939719030000006</v>
      </c>
      <c r="K2881">
        <v>97.087037140000007</v>
      </c>
      <c r="L2881">
        <v>96.249187149999997</v>
      </c>
      <c r="M2881">
        <v>95.42578451</v>
      </c>
      <c r="N2881">
        <v>94.616457909999994</v>
      </c>
    </row>
    <row r="2882" spans="1:14" x14ac:dyDescent="0.25">
      <c r="A2882" t="s">
        <v>184</v>
      </c>
      <c r="B2882" s="6">
        <v>42895</v>
      </c>
      <c r="C2882">
        <v>3.07</v>
      </c>
      <c r="D2882" s="6">
        <v>48374</v>
      </c>
      <c r="E2882" s="6">
        <v>42895</v>
      </c>
      <c r="F2882">
        <v>120.76612418000001</v>
      </c>
      <c r="G2882">
        <v>112.18208540000001</v>
      </c>
      <c r="H2882">
        <v>104.28790294</v>
      </c>
      <c r="I2882">
        <v>97.024155820000004</v>
      </c>
      <c r="J2882">
        <v>90.336845190000005</v>
      </c>
      <c r="K2882">
        <v>84.176872720000006</v>
      </c>
      <c r="L2882">
        <v>78.499571799999998</v>
      </c>
      <c r="M2882">
        <v>73.264285790000002</v>
      </c>
      <c r="N2882">
        <v>68.433988580000005</v>
      </c>
    </row>
    <row r="2883" spans="1:14" x14ac:dyDescent="0.25">
      <c r="A2883" t="s">
        <v>290</v>
      </c>
      <c r="B2883" s="6">
        <v>42765</v>
      </c>
      <c r="C2883">
        <v>2.96</v>
      </c>
      <c r="D2883" s="6">
        <v>45868</v>
      </c>
      <c r="E2883" s="6">
        <v>42765</v>
      </c>
      <c r="F2883">
        <v>102.740624</v>
      </c>
      <c r="G2883">
        <v>101.33958343</v>
      </c>
      <c r="H2883">
        <v>99.964522509999995</v>
      </c>
      <c r="I2883">
        <v>98.614780530000004</v>
      </c>
      <c r="J2883">
        <v>97.289718750000006</v>
      </c>
      <c r="K2883">
        <v>95.988719450000005</v>
      </c>
      <c r="L2883">
        <v>94.711185090000001</v>
      </c>
      <c r="M2883">
        <v>93.456537490000002</v>
      </c>
      <c r="N2883">
        <v>92.224217049999993</v>
      </c>
    </row>
    <row r="2884" spans="1:14" x14ac:dyDescent="0.25">
      <c r="A2884" t="s">
        <v>236</v>
      </c>
      <c r="B2884" s="6">
        <v>42898</v>
      </c>
      <c r="C2884">
        <v>2.29</v>
      </c>
      <c r="D2884" s="6">
        <v>45455</v>
      </c>
      <c r="E2884" s="6">
        <v>42898</v>
      </c>
      <c r="F2884">
        <v>100.26870919</v>
      </c>
      <c r="G2884">
        <v>99.981799530000004</v>
      </c>
      <c r="H2884">
        <v>99.696544470000006</v>
      </c>
      <c r="I2884">
        <v>99.412929610000006</v>
      </c>
      <c r="J2884">
        <v>99.130940710000004</v>
      </c>
      <c r="K2884">
        <v>98.850563679999993</v>
      </c>
      <c r="L2884">
        <v>98.571784629999996</v>
      </c>
      <c r="M2884">
        <v>98.294589790000003</v>
      </c>
      <c r="N2884">
        <v>98.01896558</v>
      </c>
    </row>
    <row r="2885" spans="1:14" x14ac:dyDescent="0.25">
      <c r="A2885" t="s">
        <v>204</v>
      </c>
      <c r="B2885" s="6">
        <v>42899</v>
      </c>
      <c r="C2885">
        <v>2.4500000000000002</v>
      </c>
      <c r="D2885" s="6">
        <v>45821</v>
      </c>
      <c r="E2885" s="6">
        <v>42899</v>
      </c>
      <c r="F2885">
        <v>101.95556898</v>
      </c>
      <c r="G2885">
        <v>100.67827079</v>
      </c>
      <c r="H2885">
        <v>99.428216000000006</v>
      </c>
      <c r="I2885">
        <v>98.204534550000005</v>
      </c>
      <c r="J2885">
        <v>97.006393560000006</v>
      </c>
      <c r="K2885">
        <v>95.832995409999995</v>
      </c>
      <c r="L2885">
        <v>94.683575829999995</v>
      </c>
      <c r="M2885">
        <v>93.557402150000001</v>
      </c>
      <c r="N2885">
        <v>92.453771669999995</v>
      </c>
    </row>
    <row r="2886" spans="1:14" x14ac:dyDescent="0.25">
      <c r="A2886" t="s">
        <v>249</v>
      </c>
      <c r="B2886" s="6">
        <v>42899</v>
      </c>
      <c r="C2886">
        <v>2.2999999999999998</v>
      </c>
      <c r="D2886" s="6">
        <v>45456</v>
      </c>
      <c r="E2886" s="6">
        <v>42899</v>
      </c>
      <c r="F2886">
        <v>100.27442316</v>
      </c>
      <c r="G2886">
        <v>99.984769009999994</v>
      </c>
      <c r="H2886">
        <v>99.696801249999993</v>
      </c>
      <c r="I2886">
        <v>99.410505049999998</v>
      </c>
      <c r="J2886">
        <v>99.125865759999996</v>
      </c>
      <c r="K2886">
        <v>98.842868910000007</v>
      </c>
      <c r="L2886">
        <v>98.561500190000004</v>
      </c>
      <c r="M2886">
        <v>98.281745450000003</v>
      </c>
      <c r="N2886">
        <v>98.003590729999999</v>
      </c>
    </row>
    <row r="2887" spans="1:14" x14ac:dyDescent="0.25">
      <c r="A2887" t="s">
        <v>156</v>
      </c>
      <c r="B2887" s="6">
        <v>42769</v>
      </c>
      <c r="C2887">
        <v>3.63</v>
      </c>
      <c r="D2887" s="6">
        <v>49342</v>
      </c>
      <c r="E2887" s="6">
        <v>42769</v>
      </c>
      <c r="F2887">
        <v>130.28149945000001</v>
      </c>
      <c r="G2887">
        <v>118.78233595</v>
      </c>
      <c r="H2887">
        <v>108.44885099</v>
      </c>
      <c r="I2887">
        <v>99.155048840000006</v>
      </c>
      <c r="J2887">
        <v>90.789216909999993</v>
      </c>
      <c r="K2887">
        <v>83.252238739999996</v>
      </c>
      <c r="L2887">
        <v>76.456113790000003</v>
      </c>
      <c r="M2887">
        <v>70.322657919999997</v>
      </c>
      <c r="N2887">
        <v>64.782361609999995</v>
      </c>
    </row>
    <row r="2888" spans="1:14" x14ac:dyDescent="0.25">
      <c r="A2888" t="s">
        <v>201</v>
      </c>
      <c r="B2888" s="6">
        <v>42769</v>
      </c>
      <c r="C2888">
        <v>3.67</v>
      </c>
      <c r="D2888" s="6">
        <v>49706</v>
      </c>
      <c r="E2888" s="6">
        <v>42769</v>
      </c>
      <c r="F2888">
        <v>132.38690518999999</v>
      </c>
      <c r="G2888">
        <v>119.83743800000001</v>
      </c>
      <c r="H2888">
        <v>108.65862378999999</v>
      </c>
      <c r="I2888">
        <v>98.691067680000003</v>
      </c>
      <c r="J2888">
        <v>89.794769340000002</v>
      </c>
      <c r="K2888">
        <v>81.846670610000004</v>
      </c>
      <c r="L2888">
        <v>74.738524279999993</v>
      </c>
      <c r="M2888">
        <v>68.375040429999999</v>
      </c>
      <c r="N2888">
        <v>62.672273169999997</v>
      </c>
    </row>
    <row r="2889" spans="1:14" x14ac:dyDescent="0.25">
      <c r="A2889" t="s">
        <v>229</v>
      </c>
      <c r="B2889" s="6">
        <v>42901</v>
      </c>
      <c r="C2889">
        <v>2.25</v>
      </c>
      <c r="D2889" s="6">
        <v>45457</v>
      </c>
      <c r="E2889" s="6">
        <v>42901</v>
      </c>
      <c r="F2889">
        <v>100.26257065999999</v>
      </c>
      <c r="G2889">
        <v>99.970204480000007</v>
      </c>
      <c r="H2889">
        <v>99.679556469999994</v>
      </c>
      <c r="I2889">
        <v>99.390611410000005</v>
      </c>
      <c r="J2889">
        <v>99.10335422</v>
      </c>
      <c r="K2889">
        <v>98.817770010000004</v>
      </c>
      <c r="L2889">
        <v>98.533844090000002</v>
      </c>
      <c r="M2889">
        <v>98.25156192</v>
      </c>
      <c r="N2889">
        <v>97.970909129999995</v>
      </c>
    </row>
    <row r="2890" spans="1:14" x14ac:dyDescent="0.25">
      <c r="A2890" t="s">
        <v>293</v>
      </c>
      <c r="B2890" s="6">
        <v>42908</v>
      </c>
      <c r="C2890">
        <v>3.23</v>
      </c>
      <c r="D2890" s="6">
        <v>48387</v>
      </c>
      <c r="E2890" s="6">
        <v>42908</v>
      </c>
      <c r="F2890">
        <v>121.00528373</v>
      </c>
      <c r="G2890">
        <v>112.42914568</v>
      </c>
      <c r="H2890">
        <v>104.54265909999999</v>
      </c>
      <c r="I2890">
        <v>97.286379269999998</v>
      </c>
      <c r="J2890">
        <v>90.606283649999995</v>
      </c>
      <c r="K2890">
        <v>84.453251460000004</v>
      </c>
      <c r="L2890">
        <v>78.782595529999995</v>
      </c>
      <c r="M2890">
        <v>73.553641189999993</v>
      </c>
      <c r="N2890">
        <v>68.729347000000004</v>
      </c>
    </row>
    <row r="2891" spans="1:14" x14ac:dyDescent="0.25">
      <c r="A2891" t="s">
        <v>230</v>
      </c>
      <c r="B2891" s="6">
        <v>42908</v>
      </c>
      <c r="C2891">
        <v>3.27</v>
      </c>
      <c r="D2891" s="6">
        <v>48752</v>
      </c>
      <c r="E2891" s="6">
        <v>42908</v>
      </c>
      <c r="F2891">
        <v>123.54776731</v>
      </c>
      <c r="G2891">
        <v>113.90689684</v>
      </c>
      <c r="H2891">
        <v>105.12116761999999</v>
      </c>
      <c r="I2891">
        <v>97.109556319999996</v>
      </c>
      <c r="J2891">
        <v>89.799127420000005</v>
      </c>
      <c r="K2891">
        <v>83.124187509999999</v>
      </c>
      <c r="L2891">
        <v>77.025531979999997</v>
      </c>
      <c r="M2891">
        <v>71.449773449999995</v>
      </c>
      <c r="N2891">
        <v>66.348742799999997</v>
      </c>
    </row>
    <row r="2892" spans="1:14" x14ac:dyDescent="0.25">
      <c r="A2892" t="s">
        <v>185</v>
      </c>
      <c r="B2892" s="6">
        <v>42908</v>
      </c>
      <c r="C2892">
        <v>3.32</v>
      </c>
      <c r="D2892" s="6">
        <v>49117</v>
      </c>
      <c r="E2892" s="6">
        <v>42908</v>
      </c>
      <c r="F2892">
        <v>125.99158721000001</v>
      </c>
      <c r="G2892">
        <v>115.28742373999999</v>
      </c>
      <c r="H2892">
        <v>105.61971285</v>
      </c>
      <c r="I2892">
        <v>96.881513639999994</v>
      </c>
      <c r="J2892">
        <v>88.977470069999995</v>
      </c>
      <c r="K2892">
        <v>81.822501169999995</v>
      </c>
      <c r="L2892">
        <v>75.340645330000001</v>
      </c>
      <c r="M2892">
        <v>69.464039799999995</v>
      </c>
      <c r="N2892">
        <v>64.132018979999998</v>
      </c>
    </row>
    <row r="2893" spans="1:14" x14ac:dyDescent="0.25">
      <c r="A2893" t="s">
        <v>186</v>
      </c>
      <c r="B2893" s="6">
        <v>42908</v>
      </c>
      <c r="C2893">
        <v>3.36</v>
      </c>
      <c r="D2893" s="6">
        <v>49482</v>
      </c>
      <c r="E2893" s="6">
        <v>42908</v>
      </c>
      <c r="F2893">
        <v>127.97757054</v>
      </c>
      <c r="G2893">
        <v>116.2361949</v>
      </c>
      <c r="H2893">
        <v>105.72585716</v>
      </c>
      <c r="I2893">
        <v>96.309277390000005</v>
      </c>
      <c r="J2893">
        <v>87.865203589999993</v>
      </c>
      <c r="K2893">
        <v>80.286464600000002</v>
      </c>
      <c r="L2893">
        <v>73.478268279999995</v>
      </c>
      <c r="M2893">
        <v>67.356713040000002</v>
      </c>
      <c r="N2893">
        <v>61.847484989999998</v>
      </c>
    </row>
    <row r="2894" spans="1:14" x14ac:dyDescent="0.25">
      <c r="A2894" t="s">
        <v>231</v>
      </c>
      <c r="B2894" s="6">
        <v>42908</v>
      </c>
      <c r="C2894">
        <v>3.41</v>
      </c>
      <c r="D2894" s="6">
        <v>49849</v>
      </c>
      <c r="E2894" s="6">
        <v>42908</v>
      </c>
      <c r="F2894">
        <v>129.90833268</v>
      </c>
      <c r="G2894">
        <v>117.13764401</v>
      </c>
      <c r="H2894">
        <v>105.80664015000001</v>
      </c>
      <c r="I2894">
        <v>95.742916750000006</v>
      </c>
      <c r="J2894">
        <v>86.795635989999994</v>
      </c>
      <c r="K2894">
        <v>78.832726570000005</v>
      </c>
      <c r="L2894">
        <v>71.738459750000004</v>
      </c>
      <c r="M2894">
        <v>65.411349329999993</v>
      </c>
      <c r="N2894">
        <v>59.76233079</v>
      </c>
    </row>
    <row r="2895" spans="1:14" x14ac:dyDescent="0.25">
      <c r="A2895" t="s">
        <v>245</v>
      </c>
      <c r="B2895" s="6">
        <v>42909</v>
      </c>
      <c r="C2895">
        <v>2.79</v>
      </c>
      <c r="D2895" s="6">
        <v>46561</v>
      </c>
      <c r="E2895" s="6">
        <v>42909</v>
      </c>
      <c r="F2895">
        <v>107.40883057000001</v>
      </c>
      <c r="G2895">
        <v>104.08721844</v>
      </c>
      <c r="H2895">
        <v>100.88652619</v>
      </c>
      <c r="I2895">
        <v>97.801704979999997</v>
      </c>
      <c r="J2895">
        <v>94.827945150000005</v>
      </c>
      <c r="K2895">
        <v>91.960663460000006</v>
      </c>
      <c r="L2895">
        <v>89.195491140000001</v>
      </c>
      <c r="M2895">
        <v>86.52826254</v>
      </c>
      <c r="N2895">
        <v>83.955004579999994</v>
      </c>
    </row>
    <row r="2896" spans="1:14" x14ac:dyDescent="0.25">
      <c r="A2896" t="s">
        <v>189</v>
      </c>
      <c r="B2896" s="6">
        <v>42781</v>
      </c>
      <c r="C2896">
        <v>2.7</v>
      </c>
      <c r="D2896" s="6">
        <v>45532</v>
      </c>
      <c r="E2896" s="6">
        <v>42781</v>
      </c>
      <c r="F2896">
        <v>100.63692089</v>
      </c>
      <c r="G2896">
        <v>100.14027079</v>
      </c>
      <c r="H2896">
        <v>99.648516979999997</v>
      </c>
      <c r="I2896">
        <v>99.161587319999995</v>
      </c>
      <c r="J2896">
        <v>98.679411060000007</v>
      </c>
      <c r="K2896">
        <v>98.201918840000005</v>
      </c>
      <c r="L2896">
        <v>97.729042649999997</v>
      </c>
      <c r="M2896">
        <v>97.260715779999998</v>
      </c>
      <c r="N2896">
        <v>96.796872800000003</v>
      </c>
    </row>
    <row r="2897" spans="1:14" x14ac:dyDescent="0.25">
      <c r="A2897" t="s">
        <v>208</v>
      </c>
      <c r="B2897" s="6">
        <v>42782</v>
      </c>
      <c r="C2897">
        <v>3.17</v>
      </c>
      <c r="D2897" s="6">
        <v>46434</v>
      </c>
      <c r="E2897" s="6">
        <v>42782</v>
      </c>
      <c r="F2897">
        <v>107.61429809000001</v>
      </c>
      <c r="G2897">
        <v>104.63414718999999</v>
      </c>
      <c r="H2897">
        <v>101.75304244</v>
      </c>
      <c r="I2897">
        <v>98.967148699999996</v>
      </c>
      <c r="J2897">
        <v>96.2728015</v>
      </c>
      <c r="K2897">
        <v>93.66649846</v>
      </c>
      <c r="L2897">
        <v>91.144891119999997</v>
      </c>
      <c r="M2897">
        <v>88.704777230000005</v>
      </c>
      <c r="N2897">
        <v>86.343093510000003</v>
      </c>
    </row>
    <row r="2898" spans="1:14" x14ac:dyDescent="0.25">
      <c r="A2898" t="s">
        <v>149</v>
      </c>
      <c r="B2898" s="6">
        <v>42782</v>
      </c>
      <c r="C2898">
        <v>3.52</v>
      </c>
      <c r="D2898" s="6">
        <v>48261</v>
      </c>
      <c r="E2898" s="6">
        <v>42782</v>
      </c>
      <c r="F2898">
        <v>122.51047307</v>
      </c>
      <c r="G2898">
        <v>114.20986166</v>
      </c>
      <c r="H2898">
        <v>106.5509531</v>
      </c>
      <c r="I2898">
        <v>99.480398109999996</v>
      </c>
      <c r="J2898">
        <v>92.949552780000005</v>
      </c>
      <c r="K2898">
        <v>86.914040959999994</v>
      </c>
      <c r="L2898">
        <v>81.333359389999998</v>
      </c>
      <c r="M2898">
        <v>76.170521210000004</v>
      </c>
      <c r="N2898">
        <v>71.391733919999993</v>
      </c>
    </row>
    <row r="2899" spans="1:14" x14ac:dyDescent="0.25">
      <c r="A2899" t="s">
        <v>190</v>
      </c>
      <c r="B2899" s="6">
        <v>42782</v>
      </c>
      <c r="C2899">
        <v>3.73</v>
      </c>
      <c r="D2899" s="6">
        <v>50088</v>
      </c>
      <c r="E2899" s="6">
        <v>42782</v>
      </c>
      <c r="F2899">
        <v>134.79824680999999</v>
      </c>
      <c r="G2899">
        <v>121.14012040999999</v>
      </c>
      <c r="H2899">
        <v>109.08371859</v>
      </c>
      <c r="I2899">
        <v>98.429178930000006</v>
      </c>
      <c r="J2899">
        <v>89.002685600000007</v>
      </c>
      <c r="K2899">
        <v>80.652949250000006</v>
      </c>
      <c r="L2899">
        <v>73.248178420000002</v>
      </c>
      <c r="M2899">
        <v>66.673471789999994</v>
      </c>
      <c r="N2899">
        <v>60.82857087</v>
      </c>
    </row>
    <row r="2900" spans="1:14" x14ac:dyDescent="0.25">
      <c r="A2900" t="s">
        <v>150</v>
      </c>
      <c r="B2900" s="6">
        <v>42790</v>
      </c>
      <c r="C2900">
        <v>3.08</v>
      </c>
      <c r="D2900" s="6">
        <v>46442</v>
      </c>
      <c r="E2900" s="6">
        <v>42790</v>
      </c>
      <c r="F2900">
        <v>107.41600247</v>
      </c>
      <c r="G2900">
        <v>104.41549479</v>
      </c>
      <c r="H2900">
        <v>101.51548224</v>
      </c>
      <c r="I2900">
        <v>98.712043780000002</v>
      </c>
      <c r="J2900">
        <v>96.001434270000004</v>
      </c>
      <c r="K2900">
        <v>93.380075520000005</v>
      </c>
      <c r="L2900">
        <v>90.844547820000003</v>
      </c>
      <c r="M2900">
        <v>88.391581930000001</v>
      </c>
      <c r="N2900">
        <v>86.018051610000001</v>
      </c>
    </row>
    <row r="2901" spans="1:14" x14ac:dyDescent="0.25">
      <c r="A2901" t="s">
        <v>191</v>
      </c>
      <c r="B2901" s="6">
        <v>42790</v>
      </c>
      <c r="C2901">
        <v>3.4</v>
      </c>
      <c r="D2901" s="6">
        <v>48268</v>
      </c>
      <c r="E2901" s="6">
        <v>42790</v>
      </c>
      <c r="F2901">
        <v>121.61251147</v>
      </c>
      <c r="G2901">
        <v>113.32721199</v>
      </c>
      <c r="H2901">
        <v>105.68468126</v>
      </c>
      <c r="I2901">
        <v>98.631323649999999</v>
      </c>
      <c r="J2901">
        <v>92.118283599999998</v>
      </c>
      <c r="K2901">
        <v>86.101003520000006</v>
      </c>
      <c r="L2901">
        <v>80.538825119999998</v>
      </c>
      <c r="M2901">
        <v>75.394629519999995</v>
      </c>
      <c r="N2901">
        <v>70.634512299999997</v>
      </c>
    </row>
    <row r="2902" spans="1:14" x14ac:dyDescent="0.25">
      <c r="A2902" t="s">
        <v>220</v>
      </c>
      <c r="B2902" s="6">
        <v>42879</v>
      </c>
      <c r="C2902">
        <v>3.17</v>
      </c>
      <c r="D2902" s="6">
        <v>46531</v>
      </c>
      <c r="E2902" s="6">
        <v>42879</v>
      </c>
      <c r="F2902">
        <v>108.418549</v>
      </c>
      <c r="G2902">
        <v>105.16186096</v>
      </c>
      <c r="H2902">
        <v>102.02096532</v>
      </c>
      <c r="I2902">
        <v>98.991040769999998</v>
      </c>
      <c r="J2902">
        <v>96.06749997</v>
      </c>
      <c r="K2902">
        <v>93.245976339999999</v>
      </c>
      <c r="L2902">
        <v>90.522311819999999</v>
      </c>
      <c r="M2902">
        <v>87.892545299999995</v>
      </c>
      <c r="N2902">
        <v>85.352901860000003</v>
      </c>
    </row>
    <row r="2903" spans="1:14" x14ac:dyDescent="0.25">
      <c r="A2903" t="s">
        <v>224</v>
      </c>
      <c r="B2903" s="6">
        <v>42879</v>
      </c>
      <c r="C2903">
        <v>3.29</v>
      </c>
      <c r="D2903" s="6">
        <v>47262</v>
      </c>
      <c r="E2903" s="6">
        <v>42879</v>
      </c>
      <c r="F2903">
        <v>114.76585695999999</v>
      </c>
      <c r="G2903">
        <v>109.39435690000001</v>
      </c>
      <c r="H2903">
        <v>104.31114792</v>
      </c>
      <c r="I2903">
        <v>99.49915292</v>
      </c>
      <c r="J2903">
        <v>94.942401989999993</v>
      </c>
      <c r="K2903">
        <v>90.625954190000002</v>
      </c>
      <c r="L2903">
        <v>86.535825250000002</v>
      </c>
      <c r="M2903">
        <v>82.658920890000005</v>
      </c>
      <c r="N2903">
        <v>78.982975080000003</v>
      </c>
    </row>
    <row r="2904" spans="1:14" x14ac:dyDescent="0.25">
      <c r="A2904" t="s">
        <v>232</v>
      </c>
      <c r="B2904" s="6">
        <v>42916</v>
      </c>
      <c r="C2904">
        <v>2.35</v>
      </c>
      <c r="D2904" s="6">
        <v>45471</v>
      </c>
      <c r="E2904" s="6">
        <v>42916</v>
      </c>
      <c r="F2904">
        <v>100.33348897</v>
      </c>
      <c r="G2904">
        <v>100.0027027</v>
      </c>
      <c r="H2904">
        <v>99.674097309999993</v>
      </c>
      <c r="I2904">
        <v>99.347651249999998</v>
      </c>
      <c r="J2904">
        <v>99.023343280000006</v>
      </c>
      <c r="K2904">
        <v>98.70115242</v>
      </c>
      <c r="L2904">
        <v>98.381057970000001</v>
      </c>
      <c r="M2904">
        <v>98.063039509999996</v>
      </c>
      <c r="N2904">
        <v>97.747076870000001</v>
      </c>
    </row>
    <row r="2905" spans="1:14" x14ac:dyDescent="0.25">
      <c r="A2905" t="s">
        <v>177</v>
      </c>
      <c r="B2905" s="6">
        <v>42794</v>
      </c>
      <c r="C2905">
        <v>2.89</v>
      </c>
      <c r="D2905" s="6">
        <v>46447</v>
      </c>
      <c r="E2905" s="6">
        <v>42794</v>
      </c>
      <c r="F2905">
        <v>107.28692773</v>
      </c>
      <c r="G2905">
        <v>104.26470723</v>
      </c>
      <c r="H2905">
        <v>101.34436746999999</v>
      </c>
      <c r="I2905">
        <v>98.521908260000004</v>
      </c>
      <c r="J2905">
        <v>95.793510049999995</v>
      </c>
      <c r="K2905">
        <v>93.155524740000004</v>
      </c>
      <c r="L2905">
        <v>90.604466830000007</v>
      </c>
      <c r="M2905">
        <v>88.137005180000003</v>
      </c>
      <c r="N2905">
        <v>85.749955270000001</v>
      </c>
    </row>
    <row r="2906" spans="1:14" x14ac:dyDescent="0.25">
      <c r="A2906" t="s">
        <v>192</v>
      </c>
      <c r="B2906" s="6">
        <v>42794</v>
      </c>
      <c r="C2906">
        <v>2.87</v>
      </c>
      <c r="D2906" s="6">
        <v>45805</v>
      </c>
      <c r="E2906" s="6">
        <v>42794</v>
      </c>
      <c r="F2906">
        <v>102.17601017</v>
      </c>
      <c r="G2906">
        <v>100.94113341000001</v>
      </c>
      <c r="H2906">
        <v>99.736066179999995</v>
      </c>
      <c r="I2906">
        <v>98.559738580000001</v>
      </c>
      <c r="J2906">
        <v>97.411131350000005</v>
      </c>
      <c r="K2906">
        <v>96.289272960000005</v>
      </c>
      <c r="L2906">
        <v>95.193236780000007</v>
      </c>
      <c r="M2906">
        <v>94.122138590000006</v>
      </c>
      <c r="N2906">
        <v>93.075134120000001</v>
      </c>
    </row>
    <row r="2907" spans="1:14" x14ac:dyDescent="0.25">
      <c r="A2907" t="s">
        <v>248</v>
      </c>
      <c r="B2907" s="6">
        <v>43075</v>
      </c>
      <c r="C2907">
        <v>3.04</v>
      </c>
      <c r="D2907" s="6">
        <v>48554</v>
      </c>
      <c r="E2907" s="6">
        <v>43075</v>
      </c>
      <c r="F2907">
        <v>121.59087172</v>
      </c>
      <c r="G2907">
        <v>112.4971786</v>
      </c>
      <c r="H2907">
        <v>104.17214672999999</v>
      </c>
      <c r="I2907">
        <v>96.546289290000004</v>
      </c>
      <c r="J2907">
        <v>89.556757829999995</v>
      </c>
      <c r="K2907">
        <v>83.146675290000005</v>
      </c>
      <c r="L2907">
        <v>77.264539360000001</v>
      </c>
      <c r="M2907">
        <v>71.863688289999999</v>
      </c>
      <c r="N2907">
        <v>66.901822409999994</v>
      </c>
    </row>
    <row r="2908" spans="1:14" x14ac:dyDescent="0.25">
      <c r="A2908" t="s">
        <v>241</v>
      </c>
      <c r="B2908" s="6">
        <v>43075</v>
      </c>
      <c r="C2908">
        <v>2.69</v>
      </c>
      <c r="D2908" s="6">
        <v>46727</v>
      </c>
      <c r="E2908" s="6">
        <v>43075</v>
      </c>
      <c r="F2908">
        <v>108.74496074</v>
      </c>
      <c r="G2908">
        <v>104.94171000999999</v>
      </c>
      <c r="H2908">
        <v>101.29301998</v>
      </c>
      <c r="I2908">
        <v>97.791732089999996</v>
      </c>
      <c r="J2908">
        <v>94.431063559999998</v>
      </c>
      <c r="K2908">
        <v>91.20458515</v>
      </c>
      <c r="L2908">
        <v>88.106200290000004</v>
      </c>
      <c r="M2908">
        <v>85.130125759999999</v>
      </c>
      <c r="N2908">
        <v>82.270873469999998</v>
      </c>
    </row>
    <row r="2909" spans="1:14" x14ac:dyDescent="0.25">
      <c r="A2909" t="s">
        <v>262</v>
      </c>
      <c r="B2909" s="6">
        <v>43075</v>
      </c>
      <c r="C2909">
        <v>2.44</v>
      </c>
      <c r="D2909" s="6">
        <v>45632</v>
      </c>
      <c r="E2909" s="6">
        <v>43075</v>
      </c>
      <c r="F2909">
        <v>100.94417199999999</v>
      </c>
      <c r="G2909">
        <v>100.17626301999999</v>
      </c>
      <c r="H2909">
        <v>99.420019310000001</v>
      </c>
      <c r="I2909">
        <v>98.675176399999998</v>
      </c>
      <c r="J2909">
        <v>97.941477820000003</v>
      </c>
      <c r="K2909">
        <v>97.218674699999994</v>
      </c>
      <c r="L2909">
        <v>96.50652556</v>
      </c>
      <c r="M2909">
        <v>95.804796019999998</v>
      </c>
      <c r="N2909">
        <v>95.113258509999994</v>
      </c>
    </row>
    <row r="2910" spans="1:14" x14ac:dyDescent="0.25">
      <c r="A2910" t="s">
        <v>669</v>
      </c>
      <c r="B2910" s="6">
        <v>43308</v>
      </c>
      <c r="C2910">
        <v>3.36</v>
      </c>
      <c r="D2910" s="6">
        <v>45863</v>
      </c>
      <c r="E2910" s="6">
        <v>43308</v>
      </c>
      <c r="F2910">
        <v>103.27170029</v>
      </c>
      <c r="G2910">
        <v>101.87987016</v>
      </c>
      <c r="H2910">
        <v>100.51362681000001</v>
      </c>
      <c r="I2910">
        <v>99.172324599999996</v>
      </c>
      <c r="J2910">
        <v>97.855339169999993</v>
      </c>
      <c r="K2910">
        <v>96.562066529999996</v>
      </c>
      <c r="L2910">
        <v>95.291922290000002</v>
      </c>
      <c r="M2910">
        <v>94.044340860000005</v>
      </c>
      <c r="N2910">
        <v>92.818774660000003</v>
      </c>
    </row>
    <row r="2911" spans="1:14" x14ac:dyDescent="0.25">
      <c r="A2911" t="s">
        <v>661</v>
      </c>
      <c r="B2911" s="6">
        <v>43308</v>
      </c>
      <c r="C2911">
        <v>3.48</v>
      </c>
      <c r="D2911" s="6">
        <v>46961</v>
      </c>
      <c r="E2911" s="6">
        <v>43308</v>
      </c>
      <c r="F2911">
        <v>113.32076607</v>
      </c>
      <c r="G2911">
        <v>108.80455621999999</v>
      </c>
      <c r="H2911">
        <v>104.49736188999999</v>
      </c>
      <c r="I2911">
        <v>100.388409</v>
      </c>
      <c r="J2911">
        <v>96.467534360000002</v>
      </c>
      <c r="K2911">
        <v>92.725147829999997</v>
      </c>
      <c r="L2911">
        <v>89.152197099999995</v>
      </c>
      <c r="M2911">
        <v>85.740134749999996</v>
      </c>
      <c r="N2911">
        <v>82.480887490000001</v>
      </c>
    </row>
    <row r="2912" spans="1:14" x14ac:dyDescent="0.25">
      <c r="A2912" t="s">
        <v>663</v>
      </c>
      <c r="B2912" s="6">
        <v>43308</v>
      </c>
      <c r="C2912">
        <v>3.25</v>
      </c>
      <c r="D2912" s="6">
        <v>46230</v>
      </c>
      <c r="E2912" s="6">
        <v>43308</v>
      </c>
      <c r="F2912">
        <v>106.45388095</v>
      </c>
      <c r="G2912">
        <v>104.03359286</v>
      </c>
      <c r="H2912">
        <v>101.68106339000001</v>
      </c>
      <c r="I2912">
        <v>99.39401651</v>
      </c>
      <c r="J2912">
        <v>97.170266400000003</v>
      </c>
      <c r="K2912">
        <v>95.007713269999996</v>
      </c>
      <c r="L2912">
        <v>92.904339460000003</v>
      </c>
      <c r="M2912">
        <v>90.858205650000002</v>
      </c>
      <c r="N2912">
        <v>88.867447380000002</v>
      </c>
    </row>
    <row r="2913" spans="1:14" x14ac:dyDescent="0.25">
      <c r="A2913" t="s">
        <v>252</v>
      </c>
      <c r="B2913" s="6">
        <v>43088</v>
      </c>
      <c r="C2913">
        <v>2.8</v>
      </c>
      <c r="D2913" s="6">
        <v>46741</v>
      </c>
      <c r="E2913" s="6">
        <v>43088</v>
      </c>
      <c r="F2913">
        <v>109.26566602</v>
      </c>
      <c r="G2913">
        <v>105.41524224</v>
      </c>
      <c r="H2913">
        <v>101.72260107</v>
      </c>
      <c r="I2913">
        <v>98.180431299999995</v>
      </c>
      <c r="J2913">
        <v>94.781801250000001</v>
      </c>
      <c r="K2913">
        <v>91.520136890000003</v>
      </c>
      <c r="L2913">
        <v>88.389201229999998</v>
      </c>
      <c r="M2913">
        <v>85.383075140000003</v>
      </c>
      <c r="N2913">
        <v>82.496139310000004</v>
      </c>
    </row>
    <row r="2914" spans="1:14" x14ac:dyDescent="0.25">
      <c r="A2914" t="s">
        <v>664</v>
      </c>
      <c r="B2914" s="6">
        <v>43311</v>
      </c>
      <c r="C2914">
        <v>3.13</v>
      </c>
      <c r="D2914" s="6">
        <v>45503</v>
      </c>
      <c r="E2914" s="6">
        <v>43311</v>
      </c>
      <c r="F2914">
        <v>100.76012022</v>
      </c>
      <c r="G2914">
        <v>100.34112336</v>
      </c>
      <c r="H2914">
        <v>99.925608760000003</v>
      </c>
      <c r="I2914">
        <v>99.513533129999999</v>
      </c>
      <c r="J2914">
        <v>99.104853910000003</v>
      </c>
      <c r="K2914">
        <v>98.699529200000001</v>
      </c>
      <c r="L2914">
        <v>98.297517839999998</v>
      </c>
      <c r="M2914">
        <v>97.898779309999995</v>
      </c>
      <c r="N2914">
        <v>97.503273750000005</v>
      </c>
    </row>
    <row r="2915" spans="1:14" x14ac:dyDescent="0.25">
      <c r="A2915" t="s">
        <v>672</v>
      </c>
      <c r="B2915" s="6">
        <v>43311</v>
      </c>
      <c r="C2915">
        <v>3.5</v>
      </c>
      <c r="D2915" s="6">
        <v>46962</v>
      </c>
      <c r="E2915" s="6">
        <v>43311</v>
      </c>
      <c r="F2915">
        <v>113.41741612</v>
      </c>
      <c r="G2915">
        <v>108.89642320999999</v>
      </c>
      <c r="H2915">
        <v>104.58475876</v>
      </c>
      <c r="I2915">
        <v>100.47162717</v>
      </c>
      <c r="J2915">
        <v>96.546845270000006</v>
      </c>
      <c r="K2915">
        <v>92.800804429999999</v>
      </c>
      <c r="L2915">
        <v>89.224435110000002</v>
      </c>
      <c r="M2915">
        <v>85.809173909999998</v>
      </c>
      <c r="N2915">
        <v>82.546932699999999</v>
      </c>
    </row>
    <row r="2916" spans="1:14" x14ac:dyDescent="0.25">
      <c r="A2916" t="s">
        <v>221</v>
      </c>
      <c r="B2916" s="6">
        <v>42807</v>
      </c>
      <c r="C2916">
        <v>3.69</v>
      </c>
      <c r="D2916" s="6">
        <v>48379</v>
      </c>
      <c r="E2916" s="6">
        <v>42807</v>
      </c>
      <c r="F2916">
        <v>124.72703968</v>
      </c>
      <c r="G2916">
        <v>116.02284451</v>
      </c>
      <c r="H2916">
        <v>108.01352328</v>
      </c>
      <c r="I2916">
        <v>100.63944852</v>
      </c>
      <c r="J2916">
        <v>93.846417400000007</v>
      </c>
      <c r="K2916">
        <v>87.585131540000006</v>
      </c>
      <c r="L2916">
        <v>81.810729179999996</v>
      </c>
      <c r="M2916">
        <v>76.482364259999997</v>
      </c>
      <c r="N2916">
        <v>71.562827459999994</v>
      </c>
    </row>
    <row r="2917" spans="1:14" x14ac:dyDescent="0.25">
      <c r="A2917" t="s">
        <v>172</v>
      </c>
      <c r="B2917" s="6">
        <v>42807</v>
      </c>
      <c r="C2917">
        <v>3.31</v>
      </c>
      <c r="D2917" s="6">
        <v>46461</v>
      </c>
      <c r="E2917" s="6">
        <v>42807</v>
      </c>
      <c r="F2917">
        <v>108.26801071</v>
      </c>
      <c r="G2917">
        <v>105.20286313</v>
      </c>
      <c r="H2917">
        <v>102.24164358</v>
      </c>
      <c r="I2917">
        <v>99.380240299999997</v>
      </c>
      <c r="J2917">
        <v>96.614729159999996</v>
      </c>
      <c r="K2917">
        <v>93.941363820000007</v>
      </c>
      <c r="L2917">
        <v>91.356566610000002</v>
      </c>
      <c r="M2917">
        <v>88.856919770000005</v>
      </c>
      <c r="N2917">
        <v>86.439157370000004</v>
      </c>
    </row>
    <row r="2918" spans="1:14" x14ac:dyDescent="0.25">
      <c r="A2918" t="s">
        <v>291</v>
      </c>
      <c r="B2918" s="6">
        <v>42807</v>
      </c>
      <c r="C2918">
        <v>3.31</v>
      </c>
      <c r="D2918" s="6">
        <v>46461</v>
      </c>
      <c r="E2918" s="6">
        <v>42807</v>
      </c>
      <c r="F2918">
        <v>108.26801071</v>
      </c>
      <c r="G2918">
        <v>105.20286313</v>
      </c>
      <c r="H2918">
        <v>102.24164358</v>
      </c>
      <c r="I2918">
        <v>99.380240299999997</v>
      </c>
      <c r="J2918">
        <v>96.614729159999996</v>
      </c>
      <c r="K2918">
        <v>93.941363820000007</v>
      </c>
      <c r="L2918">
        <v>91.356566610000002</v>
      </c>
      <c r="M2918">
        <v>88.856919770000005</v>
      </c>
      <c r="N2918">
        <v>86.439157370000004</v>
      </c>
    </row>
    <row r="2919" spans="1:14" x14ac:dyDescent="0.25">
      <c r="A2919" t="s">
        <v>178</v>
      </c>
      <c r="B2919" s="6">
        <v>42807</v>
      </c>
      <c r="C2919">
        <v>3.31</v>
      </c>
      <c r="D2919" s="6">
        <v>46461</v>
      </c>
      <c r="E2919" s="6">
        <v>42807</v>
      </c>
      <c r="F2919">
        <v>108.26801071</v>
      </c>
      <c r="G2919">
        <v>105.20286313</v>
      </c>
      <c r="H2919">
        <v>102.24164358</v>
      </c>
      <c r="I2919">
        <v>99.380240299999997</v>
      </c>
      <c r="J2919">
        <v>96.614729159999996</v>
      </c>
      <c r="K2919">
        <v>93.941363820000007</v>
      </c>
      <c r="L2919">
        <v>91.356566610000002</v>
      </c>
      <c r="M2919">
        <v>88.856919770000005</v>
      </c>
      <c r="N2919">
        <v>86.439157370000004</v>
      </c>
    </row>
    <row r="2920" spans="1:14" x14ac:dyDescent="0.25">
      <c r="A2920" t="s">
        <v>292</v>
      </c>
      <c r="B2920" s="6">
        <v>42810</v>
      </c>
      <c r="C2920">
        <v>2.8</v>
      </c>
      <c r="D2920" s="6">
        <v>45369</v>
      </c>
      <c r="E2920" s="6">
        <v>42810</v>
      </c>
      <c r="F2920">
        <v>100.06551558</v>
      </c>
      <c r="G2920">
        <v>100.01561624999999</v>
      </c>
      <c r="H2920">
        <v>99.965783770000002</v>
      </c>
      <c r="I2920">
        <v>99.91601799</v>
      </c>
      <c r="J2920">
        <v>99.866318770000007</v>
      </c>
      <c r="K2920">
        <v>99.816685989999996</v>
      </c>
      <c r="L2920">
        <v>99.767119500000007</v>
      </c>
      <c r="M2920">
        <v>99.717619159999998</v>
      </c>
      <c r="N2920">
        <v>99.668184850000003</v>
      </c>
    </row>
    <row r="2921" spans="1:14" x14ac:dyDescent="0.25">
      <c r="A2921" t="s">
        <v>222</v>
      </c>
      <c r="B2921" s="6">
        <v>42816</v>
      </c>
      <c r="C2921">
        <v>2.48</v>
      </c>
      <c r="D2921" s="6">
        <v>45373</v>
      </c>
      <c r="E2921" s="6">
        <v>42816</v>
      </c>
      <c r="F2921">
        <v>100.06721299</v>
      </c>
      <c r="G2921">
        <v>100.00617189</v>
      </c>
      <c r="H2921">
        <v>99.945220140000004</v>
      </c>
      <c r="I2921">
        <v>99.884357559999998</v>
      </c>
      <c r="J2921">
        <v>99.823583920000004</v>
      </c>
      <c r="K2921">
        <v>99.76289903</v>
      </c>
      <c r="L2921">
        <v>99.702302680000003</v>
      </c>
      <c r="M2921">
        <v>99.641794669999996</v>
      </c>
      <c r="N2921">
        <v>99.581374800000006</v>
      </c>
    </row>
    <row r="2922" spans="1:14" x14ac:dyDescent="0.25">
      <c r="A2922" t="s">
        <v>223</v>
      </c>
      <c r="B2922" s="6">
        <v>42816</v>
      </c>
      <c r="C2922">
        <v>3.89</v>
      </c>
      <c r="D2922" s="6">
        <v>51767</v>
      </c>
      <c r="E2922" s="6">
        <v>42816</v>
      </c>
      <c r="F2922">
        <v>148.54536880000001</v>
      </c>
      <c r="G2922">
        <v>129.74670684</v>
      </c>
      <c r="H2922">
        <v>113.76839601</v>
      </c>
      <c r="I2922">
        <v>100.15922573</v>
      </c>
      <c r="J2922">
        <v>88.543103849999994</v>
      </c>
      <c r="K2922">
        <v>78.606160290000005</v>
      </c>
      <c r="L2922">
        <v>70.086124040000001</v>
      </c>
      <c r="M2922">
        <v>62.763563040000001</v>
      </c>
      <c r="N2922">
        <v>56.454652209999999</v>
      </c>
    </row>
    <row r="2923" spans="1:14" x14ac:dyDescent="0.25">
      <c r="A2923" t="s">
        <v>193</v>
      </c>
      <c r="B2923" s="6">
        <v>42816</v>
      </c>
      <c r="C2923">
        <v>3.82</v>
      </c>
      <c r="D2923" s="6">
        <v>51035</v>
      </c>
      <c r="E2923" s="6">
        <v>42816</v>
      </c>
      <c r="F2923">
        <v>141.50359908999999</v>
      </c>
      <c r="G2923">
        <v>125.05151659000001</v>
      </c>
      <c r="H2923">
        <v>110.84206163</v>
      </c>
      <c r="I2923">
        <v>98.549896880000006</v>
      </c>
      <c r="J2923">
        <v>87.898837110000002</v>
      </c>
      <c r="K2923">
        <v>78.654177680000004</v>
      </c>
      <c r="L2923">
        <v>70.616255069999994</v>
      </c>
      <c r="M2923">
        <v>63.61503647</v>
      </c>
      <c r="N2923">
        <v>57.505569370000003</v>
      </c>
    </row>
    <row r="2924" spans="1:14" x14ac:dyDescent="0.25">
      <c r="A2924" t="s">
        <v>209</v>
      </c>
      <c r="B2924" s="6">
        <v>42816</v>
      </c>
      <c r="C2924">
        <v>3.72</v>
      </c>
      <c r="D2924" s="6">
        <v>49940</v>
      </c>
      <c r="E2924" s="6">
        <v>42816</v>
      </c>
      <c r="F2924">
        <v>134.01104846000001</v>
      </c>
      <c r="G2924">
        <v>120.77253876</v>
      </c>
      <c r="H2924">
        <v>109.04522708</v>
      </c>
      <c r="I2924">
        <v>98.645499819999998</v>
      </c>
      <c r="J2924">
        <v>89.413063960000002</v>
      </c>
      <c r="K2924">
        <v>81.207872260000002</v>
      </c>
      <c r="L2924">
        <v>73.907467800000006</v>
      </c>
      <c r="M2924">
        <v>67.404688870000001</v>
      </c>
      <c r="N2924">
        <v>61.605683679999999</v>
      </c>
    </row>
    <row r="2925" spans="1:14" x14ac:dyDescent="0.25">
      <c r="A2925" t="s">
        <v>233</v>
      </c>
      <c r="B2925" s="6">
        <v>42816</v>
      </c>
      <c r="C2925">
        <v>3.58</v>
      </c>
      <c r="D2925" s="6">
        <v>48660</v>
      </c>
      <c r="E2925" s="6">
        <v>42816</v>
      </c>
      <c r="F2925">
        <v>125.77326515999999</v>
      </c>
      <c r="G2925">
        <v>116.27648979</v>
      </c>
      <c r="H2925">
        <v>107.59956622</v>
      </c>
      <c r="I2925">
        <v>99.666670080000003</v>
      </c>
      <c r="J2925">
        <v>92.409381819999993</v>
      </c>
      <c r="K2925">
        <v>85.765927629999993</v>
      </c>
      <c r="L2925">
        <v>79.680501910000004</v>
      </c>
      <c r="M2925">
        <v>74.102661850000004</v>
      </c>
      <c r="N2925">
        <v>68.986786350000003</v>
      </c>
    </row>
    <row r="2926" spans="1:14" x14ac:dyDescent="0.25">
      <c r="A2926" t="s">
        <v>173</v>
      </c>
      <c r="B2926" s="6">
        <v>42816</v>
      </c>
      <c r="C2926">
        <v>3.22</v>
      </c>
      <c r="D2926" s="6">
        <v>46834</v>
      </c>
      <c r="E2926" s="6">
        <v>42816</v>
      </c>
      <c r="F2926">
        <v>111.13577591000001</v>
      </c>
      <c r="G2926">
        <v>107.01046608</v>
      </c>
      <c r="H2926">
        <v>103.06348980999999</v>
      </c>
      <c r="I2926">
        <v>99.286167989999996</v>
      </c>
      <c r="J2926">
        <v>95.670292169999996</v>
      </c>
      <c r="K2926">
        <v>92.208096359999999</v>
      </c>
      <c r="L2926">
        <v>88.892230569999995</v>
      </c>
      <c r="M2926">
        <v>85.715736230000005</v>
      </c>
      <c r="N2926">
        <v>82.672023060000001</v>
      </c>
    </row>
    <row r="2927" spans="1:14" x14ac:dyDescent="0.25">
      <c r="A2927" t="s">
        <v>211</v>
      </c>
      <c r="B2927" s="6">
        <v>42944</v>
      </c>
      <c r="C2927">
        <v>2.44</v>
      </c>
      <c r="D2927" s="6">
        <v>45684</v>
      </c>
      <c r="E2927" s="6">
        <v>42944</v>
      </c>
      <c r="F2927">
        <v>101.19198197</v>
      </c>
      <c r="G2927">
        <v>100.28343767</v>
      </c>
      <c r="H2927">
        <v>99.391171920000005</v>
      </c>
      <c r="I2927">
        <v>98.514750140000004</v>
      </c>
      <c r="J2927">
        <v>97.653753100000003</v>
      </c>
      <c r="K2927">
        <v>96.807776239999995</v>
      </c>
      <c r="L2927">
        <v>95.976429039999999</v>
      </c>
      <c r="M2927">
        <v>95.159334419999993</v>
      </c>
      <c r="N2927">
        <v>94.356128179999999</v>
      </c>
    </row>
    <row r="2928" spans="1:14" x14ac:dyDescent="0.25">
      <c r="A2928" t="s">
        <v>294</v>
      </c>
      <c r="B2928" s="6">
        <v>42950</v>
      </c>
      <c r="C2928">
        <v>2.84</v>
      </c>
      <c r="D2928" s="6">
        <v>46602</v>
      </c>
      <c r="E2928" s="6">
        <v>42950</v>
      </c>
      <c r="F2928">
        <v>107.87057213</v>
      </c>
      <c r="G2928">
        <v>104.43273952</v>
      </c>
      <c r="H2928">
        <v>101.1238226</v>
      </c>
      <c r="I2928">
        <v>97.938306979999993</v>
      </c>
      <c r="J2928">
        <v>94.870944050000006</v>
      </c>
      <c r="K2928">
        <v>91.916736700000001</v>
      </c>
      <c r="L2928">
        <v>89.070925819999999</v>
      </c>
      <c r="M2928">
        <v>86.328977699999996</v>
      </c>
      <c r="N2928">
        <v>83.686572089999999</v>
      </c>
    </row>
    <row r="2929" spans="1:14" x14ac:dyDescent="0.25">
      <c r="A2929" t="s">
        <v>295</v>
      </c>
      <c r="B2929" s="6">
        <v>42950</v>
      </c>
      <c r="C2929">
        <v>2.5</v>
      </c>
      <c r="D2929" s="6">
        <v>45509</v>
      </c>
      <c r="E2929" s="6">
        <v>42950</v>
      </c>
      <c r="F2929">
        <v>100.46146263999999</v>
      </c>
      <c r="G2929">
        <v>100.02758292</v>
      </c>
      <c r="H2929">
        <v>99.597449900000001</v>
      </c>
      <c r="I2929">
        <v>99.171015159999996</v>
      </c>
      <c r="J2929">
        <v>98.748231079999996</v>
      </c>
      <c r="K2929">
        <v>98.329050879999997</v>
      </c>
      <c r="L2929">
        <v>97.913428569999994</v>
      </c>
      <c r="M2929">
        <v>97.501318929999996</v>
      </c>
      <c r="N2929">
        <v>97.092677510000001</v>
      </c>
    </row>
    <row r="2930" spans="1:14" x14ac:dyDescent="0.25">
      <c r="A2930" t="s">
        <v>928</v>
      </c>
      <c r="B2930" s="6">
        <v>43551</v>
      </c>
      <c r="C2930">
        <v>2.74</v>
      </c>
      <c r="D2930" s="6">
        <v>45378</v>
      </c>
      <c r="E2930" s="6">
        <v>43551</v>
      </c>
      <c r="F2930">
        <v>100.09194613</v>
      </c>
      <c r="G2930">
        <v>100.01713841</v>
      </c>
      <c r="H2930">
        <v>99.942449499999995</v>
      </c>
      <c r="I2930">
        <v>99.867879130000006</v>
      </c>
      <c r="J2930">
        <v>99.793427019999996</v>
      </c>
      <c r="K2930">
        <v>99.719092900000007</v>
      </c>
      <c r="L2930">
        <v>99.644876490000001</v>
      </c>
      <c r="M2930">
        <v>99.570777519999993</v>
      </c>
      <c r="N2930">
        <v>99.496795710000001</v>
      </c>
    </row>
    <row r="2931" spans="1:14" x14ac:dyDescent="0.25">
      <c r="A2931" t="s">
        <v>932</v>
      </c>
      <c r="B2931" s="6">
        <v>43551</v>
      </c>
      <c r="C2931">
        <v>3.04</v>
      </c>
      <c r="D2931" s="6">
        <v>46108</v>
      </c>
      <c r="E2931" s="6">
        <v>43551</v>
      </c>
      <c r="F2931">
        <v>104.68190047</v>
      </c>
      <c r="G2931">
        <v>102.61668328</v>
      </c>
      <c r="H2931">
        <v>100.60274052</v>
      </c>
      <c r="I2931">
        <v>98.638458760000006</v>
      </c>
      <c r="J2931">
        <v>96.722287559999998</v>
      </c>
      <c r="K2931">
        <v>94.852736559999997</v>
      </c>
      <c r="L2931">
        <v>93.028372570000002</v>
      </c>
      <c r="M2931">
        <v>91.247816950000001</v>
      </c>
      <c r="N2931">
        <v>89.509743099999994</v>
      </c>
    </row>
    <row r="2932" spans="1:14" x14ac:dyDescent="0.25">
      <c r="A2932" t="s">
        <v>929</v>
      </c>
      <c r="B2932" s="6">
        <v>43551</v>
      </c>
      <c r="C2932">
        <v>3.19</v>
      </c>
      <c r="D2932" s="6">
        <v>46475</v>
      </c>
      <c r="E2932" s="6">
        <v>43551</v>
      </c>
      <c r="F2932">
        <v>108.01696665999999</v>
      </c>
      <c r="G2932">
        <v>104.91821962</v>
      </c>
      <c r="H2932">
        <v>101.92551924</v>
      </c>
      <c r="I2932">
        <v>99.0346282</v>
      </c>
      <c r="J2932">
        <v>96.24150487</v>
      </c>
      <c r="K2932">
        <v>93.542292919999994</v>
      </c>
      <c r="L2932">
        <v>90.933311590000002</v>
      </c>
      <c r="M2932">
        <v>88.411046540000001</v>
      </c>
      <c r="N2932">
        <v>85.972141269999995</v>
      </c>
    </row>
    <row r="2933" spans="1:14" x14ac:dyDescent="0.25">
      <c r="A2933" t="s">
        <v>243</v>
      </c>
      <c r="B2933" s="6">
        <v>42823</v>
      </c>
      <c r="C2933">
        <v>3.05</v>
      </c>
      <c r="D2933" s="6">
        <v>46475</v>
      </c>
      <c r="E2933" s="6">
        <v>42823</v>
      </c>
      <c r="F2933">
        <v>107.99657645000001</v>
      </c>
      <c r="G2933">
        <v>104.88841364</v>
      </c>
      <c r="H2933">
        <v>101.88683327</v>
      </c>
      <c r="I2933">
        <v>98.987569019999995</v>
      </c>
      <c r="J2933">
        <v>96.186551949999995</v>
      </c>
      <c r="K2933">
        <v>93.479900009999994</v>
      </c>
      <c r="L2933">
        <v>90.863908230000007</v>
      </c>
      <c r="M2933">
        <v>88.335039440000003</v>
      </c>
      <c r="N2933">
        <v>85.889915619999996</v>
      </c>
    </row>
    <row r="2934" spans="1:14" x14ac:dyDescent="0.25">
      <c r="A2934" t="s">
        <v>244</v>
      </c>
      <c r="B2934" s="6">
        <v>42823</v>
      </c>
      <c r="C2934">
        <v>3.09</v>
      </c>
      <c r="D2934" s="6">
        <v>46475</v>
      </c>
      <c r="E2934" s="6">
        <v>42823</v>
      </c>
      <c r="F2934">
        <v>108.12006035</v>
      </c>
      <c r="G2934">
        <v>105.00998411</v>
      </c>
      <c r="H2934">
        <v>102.00653933</v>
      </c>
      <c r="I2934">
        <v>99.105458040000002</v>
      </c>
      <c r="J2934">
        <v>96.302669710000004</v>
      </c>
      <c r="K2934">
        <v>93.594290779999994</v>
      </c>
      <c r="L2934">
        <v>90.976614799999993</v>
      </c>
      <c r="M2934">
        <v>88.446103230000006</v>
      </c>
      <c r="N2934">
        <v>85.999376679999997</v>
      </c>
    </row>
    <row r="2935" spans="1:14" x14ac:dyDescent="0.25">
      <c r="A2935" t="s">
        <v>210</v>
      </c>
      <c r="B2935" s="6">
        <v>42822</v>
      </c>
      <c r="C2935">
        <v>2.75</v>
      </c>
      <c r="D2935" s="6">
        <v>45625</v>
      </c>
      <c r="E2935" s="6">
        <v>42822</v>
      </c>
      <c r="F2935">
        <v>101.01439607</v>
      </c>
      <c r="G2935">
        <v>100.26673313000001</v>
      </c>
      <c r="H2935">
        <v>99.530117059999995</v>
      </c>
      <c r="I2935">
        <v>98.804304439999996</v>
      </c>
      <c r="J2935">
        <v>98.089058949999995</v>
      </c>
      <c r="K2935">
        <v>97.384151119999999</v>
      </c>
      <c r="L2935">
        <v>96.689358089999999</v>
      </c>
      <c r="M2935">
        <v>96.004463340000001</v>
      </c>
      <c r="N2935">
        <v>95.329256509999993</v>
      </c>
    </row>
    <row r="2936" spans="1:14" x14ac:dyDescent="0.25">
      <c r="A2936" t="s">
        <v>795</v>
      </c>
      <c r="B2936" s="6">
        <v>43507</v>
      </c>
      <c r="C2936">
        <v>3.12</v>
      </c>
      <c r="D2936" s="6">
        <v>46064</v>
      </c>
      <c r="E2936" s="6">
        <v>43507</v>
      </c>
      <c r="F2936">
        <v>104.47239687</v>
      </c>
      <c r="G2936">
        <v>102.53085213999999</v>
      </c>
      <c r="H2936">
        <v>100.63536114</v>
      </c>
      <c r="I2936">
        <v>98.78455013</v>
      </c>
      <c r="J2936">
        <v>96.977095739999996</v>
      </c>
      <c r="K2936">
        <v>95.211722719999997</v>
      </c>
      <c r="L2936">
        <v>93.487201870000007</v>
      </c>
      <c r="M2936">
        <v>91.802348030000005</v>
      </c>
      <c r="N2936">
        <v>90.156018209999999</v>
      </c>
    </row>
    <row r="2937" spans="1:14" x14ac:dyDescent="0.25">
      <c r="A2937" t="s">
        <v>745</v>
      </c>
      <c r="B2937" s="6">
        <v>43507</v>
      </c>
      <c r="C2937">
        <v>3.01</v>
      </c>
      <c r="D2937" s="6">
        <v>45699</v>
      </c>
      <c r="E2937" s="6">
        <v>43507</v>
      </c>
      <c r="F2937">
        <v>101.66462644000001</v>
      </c>
      <c r="G2937">
        <v>100.71561151</v>
      </c>
      <c r="H2937">
        <v>99.784305189999998</v>
      </c>
      <c r="I2937">
        <v>98.870214899999993</v>
      </c>
      <c r="J2937">
        <v>97.97286622</v>
      </c>
      <c r="K2937">
        <v>97.091801989999993</v>
      </c>
      <c r="L2937">
        <v>96.226581589999995</v>
      </c>
      <c r="M2937">
        <v>95.376780179999997</v>
      </c>
      <c r="N2937">
        <v>94.541988000000003</v>
      </c>
    </row>
    <row r="2938" spans="1:14" x14ac:dyDescent="0.25">
      <c r="A2938" t="s">
        <v>250</v>
      </c>
      <c r="B2938" s="6">
        <v>42956</v>
      </c>
      <c r="C2938">
        <v>2.61</v>
      </c>
      <c r="D2938" s="6">
        <v>45880</v>
      </c>
      <c r="E2938" s="6">
        <v>42956</v>
      </c>
      <c r="F2938">
        <v>102.31001903000001</v>
      </c>
      <c r="G2938">
        <v>100.88086662000001</v>
      </c>
      <c r="H2938">
        <v>99.478772669999998</v>
      </c>
      <c r="I2938">
        <v>98.103035449999993</v>
      </c>
      <c r="J2938">
        <v>96.752977009999995</v>
      </c>
      <c r="K2938">
        <v>95.427942200000004</v>
      </c>
      <c r="L2938">
        <v>94.127297670000004</v>
      </c>
      <c r="M2938">
        <v>92.850431009999994</v>
      </c>
      <c r="N2938">
        <v>91.596749840000001</v>
      </c>
    </row>
    <row r="2939" spans="1:14" x14ac:dyDescent="0.25">
      <c r="A2939" t="s">
        <v>251</v>
      </c>
      <c r="B2939" s="6">
        <v>42962</v>
      </c>
      <c r="C2939">
        <v>2.5</v>
      </c>
      <c r="D2939" s="6">
        <v>45519</v>
      </c>
      <c r="E2939" s="6">
        <v>42962</v>
      </c>
      <c r="F2939">
        <v>100.49424021</v>
      </c>
      <c r="G2939">
        <v>100.03320198999999</v>
      </c>
      <c r="H2939">
        <v>99.576399879999997</v>
      </c>
      <c r="I2939">
        <v>99.123775510000002</v>
      </c>
      <c r="J2939">
        <v>98.675271609999996</v>
      </c>
      <c r="K2939">
        <v>98.230831949999995</v>
      </c>
      <c r="L2939">
        <v>97.790401320000001</v>
      </c>
      <c r="M2939">
        <v>97.353925520000004</v>
      </c>
      <c r="N2939">
        <v>96.921351290000004</v>
      </c>
    </row>
    <row r="2940" spans="1:14" x14ac:dyDescent="0.25">
      <c r="A2940" t="s">
        <v>796</v>
      </c>
      <c r="B2940" s="6">
        <v>43518</v>
      </c>
      <c r="C2940">
        <v>2.95</v>
      </c>
      <c r="D2940" s="6">
        <v>45525</v>
      </c>
      <c r="E2940" s="6">
        <v>43518</v>
      </c>
      <c r="F2940">
        <v>100.73048996</v>
      </c>
      <c r="G2940">
        <v>100.25254609</v>
      </c>
      <c r="H2940">
        <v>99.779143120000001</v>
      </c>
      <c r="I2940">
        <v>99.310216429999997</v>
      </c>
      <c r="J2940">
        <v>98.845702610000004</v>
      </c>
      <c r="K2940">
        <v>98.385539460000004</v>
      </c>
      <c r="L2940">
        <v>97.929665929999999</v>
      </c>
      <c r="M2940">
        <v>97.478022129999999</v>
      </c>
      <c r="N2940">
        <v>97.030549260000001</v>
      </c>
    </row>
    <row r="2941" spans="1:14" x14ac:dyDescent="0.25">
      <c r="A2941" t="s">
        <v>814</v>
      </c>
      <c r="B2941" s="6">
        <v>43521</v>
      </c>
      <c r="C2941">
        <v>3.43</v>
      </c>
      <c r="D2941" s="6">
        <v>49002</v>
      </c>
      <c r="E2941" s="6">
        <v>43521</v>
      </c>
      <c r="F2941">
        <v>127.91303566000001</v>
      </c>
      <c r="G2941">
        <v>117.34196183</v>
      </c>
      <c r="H2941">
        <v>107.76796695</v>
      </c>
      <c r="I2941">
        <v>99.090671169999993</v>
      </c>
      <c r="J2941">
        <v>91.220320849999993</v>
      </c>
      <c r="K2941">
        <v>84.076612929999996</v>
      </c>
      <c r="L2941">
        <v>77.587654799999996</v>
      </c>
      <c r="M2941">
        <v>71.689043369999993</v>
      </c>
      <c r="N2941">
        <v>66.323049150000003</v>
      </c>
    </row>
    <row r="2942" spans="1:14" x14ac:dyDescent="0.25">
      <c r="A2942" t="s">
        <v>258</v>
      </c>
      <c r="B2942" s="6">
        <v>42965</v>
      </c>
      <c r="C2942">
        <v>2.23</v>
      </c>
      <c r="D2942" s="6">
        <v>45524</v>
      </c>
      <c r="E2942" s="6">
        <v>42965</v>
      </c>
      <c r="F2942">
        <v>100.44171785</v>
      </c>
      <c r="G2942">
        <v>99.966565700000004</v>
      </c>
      <c r="H2942">
        <v>99.495914679999998</v>
      </c>
      <c r="I2942">
        <v>99.029700879999993</v>
      </c>
      <c r="J2942">
        <v>98.567861590000007</v>
      </c>
      <c r="K2942">
        <v>98.110335300000003</v>
      </c>
      <c r="L2942">
        <v>97.657061630000001</v>
      </c>
      <c r="M2942">
        <v>97.207981329999996</v>
      </c>
      <c r="N2942">
        <v>96.763036249999999</v>
      </c>
    </row>
    <row r="2943" spans="1:14" x14ac:dyDescent="0.25">
      <c r="A2943" t="s">
        <v>838</v>
      </c>
      <c r="B2943" s="6">
        <v>43525</v>
      </c>
      <c r="C2943">
        <v>3.41</v>
      </c>
      <c r="D2943" s="6">
        <v>47178</v>
      </c>
      <c r="E2943" s="6">
        <v>43525</v>
      </c>
      <c r="F2943">
        <v>114.77870753000001</v>
      </c>
      <c r="G2943">
        <v>109.63450622000001</v>
      </c>
      <c r="H2943">
        <v>104.75623048999999</v>
      </c>
      <c r="I2943">
        <v>100.12870030000001</v>
      </c>
      <c r="J2943">
        <v>95.737681230000007</v>
      </c>
      <c r="K2943">
        <v>91.5698206</v>
      </c>
      <c r="L2943">
        <v>87.61258832</v>
      </c>
      <c r="M2943">
        <v>83.854221899999999</v>
      </c>
      <c r="N2943">
        <v>80.283675540000004</v>
      </c>
    </row>
    <row r="2944" spans="1:14" x14ac:dyDescent="0.25">
      <c r="A2944" t="s">
        <v>227</v>
      </c>
      <c r="B2944" s="6">
        <v>42970</v>
      </c>
      <c r="C2944">
        <v>2.39</v>
      </c>
      <c r="D2944" s="6">
        <v>45527</v>
      </c>
      <c r="E2944" s="6">
        <v>42970</v>
      </c>
      <c r="F2944">
        <v>100.52826422</v>
      </c>
      <c r="G2944">
        <v>100.04473224</v>
      </c>
      <c r="H2944">
        <v>99.565855209999995</v>
      </c>
      <c r="I2944">
        <v>99.091565990000007</v>
      </c>
      <c r="J2944">
        <v>98.621798760000004</v>
      </c>
      <c r="K2944">
        <v>98.156488929999995</v>
      </c>
      <c r="L2944">
        <v>97.695573150000001</v>
      </c>
      <c r="M2944">
        <v>97.238989270000005</v>
      </c>
      <c r="N2944">
        <v>96.786676290000003</v>
      </c>
    </row>
    <row r="2945" spans="1:14" x14ac:dyDescent="0.25">
      <c r="A2945" t="s">
        <v>724</v>
      </c>
      <c r="B2945" s="6">
        <v>43326</v>
      </c>
      <c r="C2945">
        <v>3.1</v>
      </c>
      <c r="D2945" s="6">
        <v>45883</v>
      </c>
      <c r="E2945" s="6">
        <v>43326</v>
      </c>
      <c r="F2945">
        <v>103.27694921</v>
      </c>
      <c r="G2945">
        <v>101.82881190000001</v>
      </c>
      <c r="H2945">
        <v>100.40827623</v>
      </c>
      <c r="I2945">
        <v>99.014621419999997</v>
      </c>
      <c r="J2945">
        <v>97.647151359999995</v>
      </c>
      <c r="K2945">
        <v>96.305193509999995</v>
      </c>
      <c r="L2945">
        <v>94.988097940000003</v>
      </c>
      <c r="M2945">
        <v>93.695236359999996</v>
      </c>
      <c r="N2945">
        <v>92.426001189999994</v>
      </c>
    </row>
    <row r="2946" spans="1:14" x14ac:dyDescent="0.25">
      <c r="A2946" t="s">
        <v>205</v>
      </c>
      <c r="B2946" s="6">
        <v>42969</v>
      </c>
      <c r="C2946">
        <v>2.44</v>
      </c>
      <c r="D2946" s="6">
        <v>45526</v>
      </c>
      <c r="E2946" s="6">
        <v>42969</v>
      </c>
      <c r="F2946">
        <v>100.48811693</v>
      </c>
      <c r="G2946">
        <v>100.00814330999999</v>
      </c>
      <c r="H2946">
        <v>99.532756520000007</v>
      </c>
      <c r="I2946">
        <v>99.061890930000004</v>
      </c>
      <c r="J2946">
        <v>98.595482160000003</v>
      </c>
      <c r="K2946">
        <v>98.133467030000006</v>
      </c>
      <c r="L2946">
        <v>97.675783589999995</v>
      </c>
      <c r="M2946">
        <v>97.222371010000003</v>
      </c>
      <c r="N2946">
        <v>96.773169609999997</v>
      </c>
    </row>
    <row r="2947" spans="1:14" x14ac:dyDescent="0.25">
      <c r="A2947" t="s">
        <v>213</v>
      </c>
      <c r="B2947" s="6">
        <v>42969</v>
      </c>
      <c r="C2947">
        <v>2.59</v>
      </c>
      <c r="D2947" s="6">
        <v>45891</v>
      </c>
      <c r="E2947" s="6">
        <v>42969</v>
      </c>
      <c r="F2947">
        <v>102.34203499</v>
      </c>
      <c r="G2947">
        <v>100.88393682</v>
      </c>
      <c r="H2947">
        <v>99.453959409999996</v>
      </c>
      <c r="I2947">
        <v>98.051360680000002</v>
      </c>
      <c r="J2947">
        <v>96.675424149999998</v>
      </c>
      <c r="K2947">
        <v>95.325457839999999</v>
      </c>
      <c r="L2947">
        <v>94.000793220000006</v>
      </c>
      <c r="M2947">
        <v>92.700784229999996</v>
      </c>
      <c r="N2947">
        <v>91.4248063</v>
      </c>
    </row>
    <row r="2948" spans="1:14" x14ac:dyDescent="0.25">
      <c r="A2948" t="s">
        <v>723</v>
      </c>
      <c r="B2948" s="6">
        <v>43328</v>
      </c>
      <c r="C2948">
        <v>3.38</v>
      </c>
      <c r="D2948" s="6">
        <v>46981</v>
      </c>
      <c r="E2948" s="6">
        <v>43328</v>
      </c>
      <c r="F2948">
        <v>113.04351354000001</v>
      </c>
      <c r="G2948">
        <v>108.48001248999999</v>
      </c>
      <c r="H2948">
        <v>104.13020455</v>
      </c>
      <c r="I2948">
        <v>99.982946560000002</v>
      </c>
      <c r="J2948">
        <v>96.027734730000006</v>
      </c>
      <c r="K2948">
        <v>92.254664550000001</v>
      </c>
      <c r="L2948">
        <v>88.654393429999999</v>
      </c>
      <c r="M2948">
        <v>85.218105879999996</v>
      </c>
      <c r="N2948">
        <v>81.937481070000004</v>
      </c>
    </row>
    <row r="2949" spans="1:14" x14ac:dyDescent="0.25">
      <c r="A2949" t="s">
        <v>656</v>
      </c>
      <c r="B2949" s="6">
        <v>43172</v>
      </c>
      <c r="C2949">
        <v>3.34</v>
      </c>
      <c r="D2949" s="6">
        <v>46825</v>
      </c>
      <c r="E2949" s="6">
        <v>43172</v>
      </c>
      <c r="F2949">
        <v>111.5449831</v>
      </c>
      <c r="G2949">
        <v>107.43562939</v>
      </c>
      <c r="H2949">
        <v>103.50299588</v>
      </c>
      <c r="I2949">
        <v>99.738524639999994</v>
      </c>
      <c r="J2949">
        <v>96.13411936</v>
      </c>
      <c r="K2949">
        <v>92.68211771</v>
      </c>
      <c r="L2949">
        <v>89.375265690000006</v>
      </c>
      <c r="M2949">
        <v>86.206693569999999</v>
      </c>
      <c r="N2949">
        <v>83.169893340000002</v>
      </c>
    </row>
    <row r="2950" spans="1:14" x14ac:dyDescent="0.25">
      <c r="A2950" t="s">
        <v>657</v>
      </c>
      <c r="B2950" s="6">
        <v>43182</v>
      </c>
      <c r="C2950">
        <v>3.18</v>
      </c>
      <c r="D2950" s="6">
        <v>46835</v>
      </c>
      <c r="E2950" s="6">
        <v>43182</v>
      </c>
      <c r="F2950">
        <v>111.53348131</v>
      </c>
      <c r="G2950">
        <v>107.38205415</v>
      </c>
      <c r="H2950">
        <v>103.41047767000001</v>
      </c>
      <c r="I2950">
        <v>99.609980289999996</v>
      </c>
      <c r="J2950">
        <v>95.972267250000002</v>
      </c>
      <c r="K2950">
        <v>92.489491849999993</v>
      </c>
      <c r="L2950">
        <v>89.154228680000003</v>
      </c>
      <c r="M2950">
        <v>85.959448600000002</v>
      </c>
      <c r="N2950">
        <v>82.898495330000003</v>
      </c>
    </row>
    <row r="2951" spans="1:14" x14ac:dyDescent="0.25">
      <c r="A2951" t="s">
        <v>770</v>
      </c>
      <c r="B2951" s="6">
        <v>43417</v>
      </c>
      <c r="C2951">
        <v>3.48</v>
      </c>
      <c r="D2951" s="6">
        <v>45397</v>
      </c>
      <c r="E2951" s="6">
        <v>43417</v>
      </c>
      <c r="F2951">
        <v>100.25106832</v>
      </c>
      <c r="G2951">
        <v>100.12372112</v>
      </c>
      <c r="H2951">
        <v>99.996712329999994</v>
      </c>
      <c r="I2951">
        <v>99.870040540000005</v>
      </c>
      <c r="J2951">
        <v>99.743704399999999</v>
      </c>
      <c r="K2951">
        <v>99.617702510000001</v>
      </c>
      <c r="L2951">
        <v>99.492033520000007</v>
      </c>
      <c r="M2951">
        <v>99.366696070000003</v>
      </c>
      <c r="N2951">
        <v>99.241688819999993</v>
      </c>
    </row>
    <row r="2952" spans="1:14" x14ac:dyDescent="0.25">
      <c r="A2952" t="s">
        <v>823</v>
      </c>
      <c r="B2952" s="6">
        <v>43413</v>
      </c>
      <c r="C2952">
        <v>3.72</v>
      </c>
      <c r="D2952" s="6">
        <v>46335</v>
      </c>
      <c r="E2952" s="6">
        <v>43413</v>
      </c>
      <c r="F2952">
        <v>108.28825446</v>
      </c>
      <c r="G2952">
        <v>105.56762716999999</v>
      </c>
      <c r="H2952">
        <v>102.92993563</v>
      </c>
      <c r="I2952">
        <v>100.37211757999999</v>
      </c>
      <c r="J2952">
        <v>97.891246570000007</v>
      </c>
      <c r="K2952">
        <v>95.484524789999995</v>
      </c>
      <c r="L2952">
        <v>93.14927634</v>
      </c>
      <c r="M2952">
        <v>90.882940959999999</v>
      </c>
      <c r="N2952">
        <v>88.683068120000001</v>
      </c>
    </row>
    <row r="2953" spans="1:14" x14ac:dyDescent="0.25">
      <c r="A2953" t="s">
        <v>739</v>
      </c>
      <c r="B2953" s="6">
        <v>43413</v>
      </c>
      <c r="C2953">
        <v>3.72</v>
      </c>
      <c r="D2953" s="6">
        <v>46335</v>
      </c>
      <c r="E2953" s="6">
        <v>43413</v>
      </c>
      <c r="F2953">
        <v>108.28825446</v>
      </c>
      <c r="G2953">
        <v>105.56762716999999</v>
      </c>
      <c r="H2953">
        <v>102.92993563</v>
      </c>
      <c r="I2953">
        <v>100.37211757999999</v>
      </c>
      <c r="J2953">
        <v>97.891246570000007</v>
      </c>
      <c r="K2953">
        <v>95.484524789999995</v>
      </c>
      <c r="L2953">
        <v>93.14927634</v>
      </c>
      <c r="M2953">
        <v>90.882940959999999</v>
      </c>
      <c r="N2953">
        <v>88.683068120000001</v>
      </c>
    </row>
    <row r="2954" spans="1:14" x14ac:dyDescent="0.25">
      <c r="A2954" t="s">
        <v>815</v>
      </c>
      <c r="B2954" s="6">
        <v>43532</v>
      </c>
      <c r="C2954">
        <v>2.8</v>
      </c>
      <c r="D2954" s="6">
        <v>45359</v>
      </c>
      <c r="E2954" s="6">
        <v>43532</v>
      </c>
      <c r="F2954">
        <v>100.03137749</v>
      </c>
      <c r="G2954">
        <v>100.00918538000001</v>
      </c>
      <c r="H2954">
        <v>99.987016890000007</v>
      </c>
      <c r="I2954">
        <v>99.964871970000004</v>
      </c>
      <c r="J2954">
        <v>99.942750579999995</v>
      </c>
      <c r="K2954">
        <v>99.920652689999997</v>
      </c>
      <c r="L2954">
        <v>99.898578240000006</v>
      </c>
      <c r="M2954">
        <v>99.876527210000006</v>
      </c>
      <c r="N2954">
        <v>99.854499540000006</v>
      </c>
    </row>
    <row r="2955" spans="1:14" x14ac:dyDescent="0.25">
      <c r="A2955" t="s">
        <v>56</v>
      </c>
      <c r="B2955" s="6">
        <v>41893</v>
      </c>
      <c r="C2955">
        <v>3.18</v>
      </c>
      <c r="D2955" s="6">
        <v>45551</v>
      </c>
      <c r="E2955" s="6">
        <v>41893</v>
      </c>
      <c r="F2955">
        <v>100.95379208999999</v>
      </c>
      <c r="G2955">
        <v>100.40513328999999</v>
      </c>
      <c r="H2955">
        <v>99.862443519999999</v>
      </c>
      <c r="I2955">
        <v>99.32562557</v>
      </c>
      <c r="J2955">
        <v>98.794584369999995</v>
      </c>
      <c r="K2955">
        <v>98.269226860000003</v>
      </c>
      <c r="L2955">
        <v>97.749461980000007</v>
      </c>
      <c r="M2955">
        <v>97.235200610000007</v>
      </c>
      <c r="N2955">
        <v>96.72635554</v>
      </c>
    </row>
    <row r="2956" spans="1:14" x14ac:dyDescent="0.25">
      <c r="A2956" t="s">
        <v>839</v>
      </c>
      <c r="B2956" s="6">
        <v>43546</v>
      </c>
      <c r="C2956">
        <v>2.92</v>
      </c>
      <c r="D2956" s="6">
        <v>45737</v>
      </c>
      <c r="E2956" s="6">
        <v>43546</v>
      </c>
      <c r="F2956">
        <v>101.80918696000001</v>
      </c>
      <c r="G2956">
        <v>100.75784548</v>
      </c>
      <c r="H2956">
        <v>99.728201380000002</v>
      </c>
      <c r="I2956">
        <v>98.719587730000001</v>
      </c>
      <c r="J2956">
        <v>97.731364679999999</v>
      </c>
      <c r="K2956">
        <v>96.762918119999995</v>
      </c>
      <c r="L2956">
        <v>95.813658419999996</v>
      </c>
      <c r="M2956">
        <v>94.883019169999997</v>
      </c>
      <c r="N2956">
        <v>93.970456060000004</v>
      </c>
    </row>
    <row r="2957" spans="1:14" x14ac:dyDescent="0.25">
      <c r="A2957" t="s">
        <v>797</v>
      </c>
      <c r="B2957" s="6">
        <v>43539</v>
      </c>
      <c r="C2957">
        <v>2.74</v>
      </c>
      <c r="D2957" s="6">
        <v>45366</v>
      </c>
      <c r="E2957" s="6">
        <v>43539</v>
      </c>
      <c r="F2957">
        <v>100.05307132999999</v>
      </c>
      <c r="G2957">
        <v>100.01147935</v>
      </c>
      <c r="H2957">
        <v>99.969939670000002</v>
      </c>
      <c r="I2957">
        <v>99.928452199999995</v>
      </c>
      <c r="J2957">
        <v>99.887016829999993</v>
      </c>
      <c r="K2957">
        <v>99.845633460000002</v>
      </c>
      <c r="L2957">
        <v>99.804301980000005</v>
      </c>
      <c r="M2957">
        <v>99.763022300000003</v>
      </c>
      <c r="N2957">
        <v>99.721794310000007</v>
      </c>
    </row>
    <row r="2958" spans="1:14" x14ac:dyDescent="0.25">
      <c r="A2958" t="s">
        <v>825</v>
      </c>
      <c r="B2958" s="6">
        <v>43542</v>
      </c>
      <c r="C2958">
        <v>2.76</v>
      </c>
      <c r="D2958" s="6">
        <v>45369</v>
      </c>
      <c r="E2958" s="6">
        <v>43542</v>
      </c>
      <c r="F2958">
        <v>100.06349797999999</v>
      </c>
      <c r="G2958">
        <v>100.01360026</v>
      </c>
      <c r="H2958">
        <v>99.963769380000002</v>
      </c>
      <c r="I2958">
        <v>99.914005200000005</v>
      </c>
      <c r="J2958">
        <v>99.864307580000002</v>
      </c>
      <c r="K2958">
        <v>99.814676390000002</v>
      </c>
      <c r="L2958">
        <v>99.765111489999995</v>
      </c>
      <c r="M2958">
        <v>99.715612750000005</v>
      </c>
      <c r="N2958">
        <v>99.666180030000007</v>
      </c>
    </row>
    <row r="2959" spans="1:14" x14ac:dyDescent="0.25">
      <c r="A2959" t="s">
        <v>826</v>
      </c>
      <c r="B2959" s="6">
        <v>43542</v>
      </c>
      <c r="C2959">
        <v>2.76</v>
      </c>
      <c r="D2959" s="6">
        <v>45369</v>
      </c>
      <c r="E2959" s="6">
        <v>43542</v>
      </c>
      <c r="F2959">
        <v>100.06349797999999</v>
      </c>
      <c r="G2959">
        <v>100.01360026</v>
      </c>
      <c r="H2959">
        <v>99.963769380000002</v>
      </c>
      <c r="I2959">
        <v>99.914005200000005</v>
      </c>
      <c r="J2959">
        <v>99.864307580000002</v>
      </c>
      <c r="K2959">
        <v>99.814676390000002</v>
      </c>
      <c r="L2959">
        <v>99.765111489999995</v>
      </c>
      <c r="M2959">
        <v>99.715612750000005</v>
      </c>
      <c r="N2959">
        <v>99.666180030000007</v>
      </c>
    </row>
    <row r="2960" spans="1:14" x14ac:dyDescent="0.25">
      <c r="A2960" t="s">
        <v>1560</v>
      </c>
      <c r="B2960" s="6">
        <v>43717</v>
      </c>
      <c r="C2960">
        <v>2.3199999999999998</v>
      </c>
      <c r="D2960" s="6">
        <v>45544</v>
      </c>
      <c r="E2960" s="6">
        <v>43717</v>
      </c>
      <c r="F2960">
        <v>100.46983374</v>
      </c>
      <c r="G2960">
        <v>99.941423110000002</v>
      </c>
      <c r="H2960">
        <v>99.418567969999998</v>
      </c>
      <c r="I2960">
        <v>98.901180920000002</v>
      </c>
      <c r="J2960">
        <v>98.389176390000003</v>
      </c>
      <c r="K2960">
        <v>97.882470609999999</v>
      </c>
      <c r="L2960">
        <v>97.38098153</v>
      </c>
      <c r="M2960">
        <v>96.88462878</v>
      </c>
      <c r="N2960">
        <v>96.393333639999994</v>
      </c>
    </row>
    <row r="2961" spans="1:14" x14ac:dyDescent="0.25">
      <c r="A2961" t="s">
        <v>665</v>
      </c>
      <c r="B2961" s="6">
        <v>43187</v>
      </c>
      <c r="C2961">
        <v>3.1</v>
      </c>
      <c r="D2961" s="6">
        <v>45744</v>
      </c>
      <c r="E2961" s="6">
        <v>43187</v>
      </c>
      <c r="F2961">
        <v>102.04736366</v>
      </c>
      <c r="G2961">
        <v>100.9759466</v>
      </c>
      <c r="H2961">
        <v>99.927014189999994</v>
      </c>
      <c r="I2961">
        <v>98.899863909999993</v>
      </c>
      <c r="J2961">
        <v>97.893822220000004</v>
      </c>
      <c r="K2961">
        <v>96.908243089999999</v>
      </c>
      <c r="L2961">
        <v>95.942506649999999</v>
      </c>
      <c r="M2961">
        <v>94.99601783</v>
      </c>
      <c r="N2961">
        <v>94.068205149999997</v>
      </c>
    </row>
    <row r="2962" spans="1:14" x14ac:dyDescent="0.25">
      <c r="A2962" t="s">
        <v>680</v>
      </c>
      <c r="B2962" s="6">
        <v>43188</v>
      </c>
      <c r="C2962">
        <v>3.08</v>
      </c>
      <c r="D2962" s="6">
        <v>46841</v>
      </c>
      <c r="E2962" s="6">
        <v>43188</v>
      </c>
      <c r="F2962">
        <v>111.17620125000001</v>
      </c>
      <c r="G2962">
        <v>107.01578487</v>
      </c>
      <c r="H2962">
        <v>103.03625508</v>
      </c>
      <c r="I2962">
        <v>99.228760159999993</v>
      </c>
      <c r="J2962">
        <v>95.584931310000002</v>
      </c>
      <c r="K2962">
        <v>92.096853440000004</v>
      </c>
      <c r="L2962">
        <v>88.757037909999994</v>
      </c>
      <c r="M2962">
        <v>85.558397119999995</v>
      </c>
      <c r="N2962">
        <v>82.494220720000001</v>
      </c>
    </row>
    <row r="2963" spans="1:14" x14ac:dyDescent="0.25">
      <c r="A2963" t="s">
        <v>685</v>
      </c>
      <c r="B2963" s="6">
        <v>43193</v>
      </c>
      <c r="C2963">
        <v>3.07</v>
      </c>
      <c r="D2963" s="6">
        <v>46846</v>
      </c>
      <c r="E2963" s="6">
        <v>43193</v>
      </c>
      <c r="F2963">
        <v>111.17746411</v>
      </c>
      <c r="G2963">
        <v>107.00328953</v>
      </c>
      <c r="H2963">
        <v>103.01108978000001</v>
      </c>
      <c r="I2963">
        <v>99.191935560000005</v>
      </c>
      <c r="J2963">
        <v>95.537386220000002</v>
      </c>
      <c r="K2963">
        <v>92.039460149999996</v>
      </c>
      <c r="L2963">
        <v>88.690607009999994</v>
      </c>
      <c r="M2963">
        <v>85.483682029999997</v>
      </c>
      <c r="N2963">
        <v>82.411921800000002</v>
      </c>
    </row>
    <row r="2964" spans="1:14" x14ac:dyDescent="0.25">
      <c r="A2964" t="s">
        <v>686</v>
      </c>
      <c r="B2964" s="6">
        <v>43193</v>
      </c>
      <c r="C2964">
        <v>2.91</v>
      </c>
      <c r="D2964" s="6">
        <v>45750</v>
      </c>
      <c r="E2964" s="6">
        <v>43193</v>
      </c>
      <c r="F2964">
        <v>102.05258883</v>
      </c>
      <c r="G2964">
        <v>100.96255119999999</v>
      </c>
      <c r="H2964">
        <v>99.895769709999996</v>
      </c>
      <c r="I2964">
        <v>98.851505860000003</v>
      </c>
      <c r="J2964">
        <v>97.829052160000003</v>
      </c>
      <c r="K2964">
        <v>96.827730450000004</v>
      </c>
      <c r="L2964">
        <v>95.846890470000005</v>
      </c>
      <c r="M2964">
        <v>94.885908369999996</v>
      </c>
      <c r="N2964">
        <v>93.944185450000006</v>
      </c>
    </row>
    <row r="2965" spans="1:14" x14ac:dyDescent="0.25">
      <c r="A2965" t="s">
        <v>840</v>
      </c>
      <c r="B2965" s="6">
        <v>43545</v>
      </c>
      <c r="C2965">
        <v>2.67</v>
      </c>
      <c r="D2965" s="6">
        <v>45372</v>
      </c>
      <c r="E2965" s="6">
        <v>43545</v>
      </c>
      <c r="F2965">
        <v>100.06820272</v>
      </c>
      <c r="G2965">
        <v>100.01000268</v>
      </c>
      <c r="H2965">
        <v>99.951885430000004</v>
      </c>
      <c r="I2965">
        <v>99.893850799999996</v>
      </c>
      <c r="J2965">
        <v>99.835898589999999</v>
      </c>
      <c r="K2965">
        <v>99.778028629999994</v>
      </c>
      <c r="L2965">
        <v>99.720240759999996</v>
      </c>
      <c r="M2965">
        <v>99.662534780000001</v>
      </c>
      <c r="N2965">
        <v>99.604910529999998</v>
      </c>
    </row>
    <row r="2966" spans="1:14" x14ac:dyDescent="0.25">
      <c r="A2966" t="s">
        <v>113</v>
      </c>
      <c r="B2966" s="6">
        <v>42156</v>
      </c>
      <c r="C2966">
        <v>5.33</v>
      </c>
      <c r="D2966" s="6">
        <v>46080</v>
      </c>
      <c r="E2966" s="6">
        <v>42156</v>
      </c>
      <c r="F2966">
        <v>108.89592875</v>
      </c>
      <c r="G2966">
        <v>106.86221934</v>
      </c>
      <c r="H2966">
        <v>104.87762512</v>
      </c>
      <c r="I2966">
        <v>102.94065014</v>
      </c>
      <c r="J2966">
        <v>101.04985454</v>
      </c>
      <c r="K2966">
        <v>99.203852069999996</v>
      </c>
      <c r="L2966">
        <v>97.401307669999994</v>
      </c>
      <c r="M2966">
        <v>95.640935189999993</v>
      </c>
      <c r="N2966">
        <v>93.921495250000007</v>
      </c>
    </row>
    <row r="2967" spans="1:14" x14ac:dyDescent="0.25">
      <c r="A2967" t="s">
        <v>784</v>
      </c>
      <c r="B2967" s="6">
        <v>43550</v>
      </c>
      <c r="C2967">
        <v>2.59</v>
      </c>
      <c r="D2967" s="6">
        <v>45377</v>
      </c>
      <c r="E2967" s="6">
        <v>43550</v>
      </c>
      <c r="F2967">
        <v>100.07783182</v>
      </c>
      <c r="G2967">
        <v>100.00579940999999</v>
      </c>
      <c r="H2967">
        <v>99.933879410000003</v>
      </c>
      <c r="I2967">
        <v>99.862071580000006</v>
      </c>
      <c r="J2967">
        <v>99.790375639999993</v>
      </c>
      <c r="K2967">
        <v>99.718791350000004</v>
      </c>
      <c r="L2967">
        <v>99.647318440000006</v>
      </c>
      <c r="M2967">
        <v>99.575956669999997</v>
      </c>
      <c r="N2967">
        <v>99.504705770000001</v>
      </c>
    </row>
    <row r="2968" spans="1:14" x14ac:dyDescent="0.25">
      <c r="A2968" t="s">
        <v>632</v>
      </c>
      <c r="B2968" s="6">
        <v>43097</v>
      </c>
      <c r="C2968">
        <v>2.69</v>
      </c>
      <c r="D2968" s="6">
        <v>45380</v>
      </c>
      <c r="E2968" s="6">
        <v>43097</v>
      </c>
      <c r="F2968">
        <v>100.0944712</v>
      </c>
      <c r="G2968">
        <v>100.01413438</v>
      </c>
      <c r="H2968">
        <v>99.933929599999999</v>
      </c>
      <c r="I2968">
        <v>99.853856530000002</v>
      </c>
      <c r="J2968">
        <v>99.773914869999999</v>
      </c>
      <c r="K2968">
        <v>99.69410431</v>
      </c>
      <c r="L2968">
        <v>99.61442452</v>
      </c>
      <c r="M2968">
        <v>99.534875209999996</v>
      </c>
      <c r="N2968">
        <v>99.455456049999995</v>
      </c>
    </row>
    <row r="2969" spans="1:14" x14ac:dyDescent="0.25">
      <c r="A2969" t="s">
        <v>731</v>
      </c>
      <c r="B2969" s="6">
        <v>43332</v>
      </c>
      <c r="C2969">
        <v>3.37</v>
      </c>
      <c r="D2969" s="6">
        <v>46986</v>
      </c>
      <c r="E2969" s="6">
        <v>43332</v>
      </c>
      <c r="F2969">
        <v>113.03951435</v>
      </c>
      <c r="G2969">
        <v>108.46275387999999</v>
      </c>
      <c r="H2969">
        <v>104.10091475999999</v>
      </c>
      <c r="I2969">
        <v>99.942758019999999</v>
      </c>
      <c r="J2969">
        <v>95.977691429999993</v>
      </c>
      <c r="K2969">
        <v>92.195728799999998</v>
      </c>
      <c r="L2969">
        <v>88.587452150000004</v>
      </c>
      <c r="M2969">
        <v>85.143976370000004</v>
      </c>
      <c r="N2969">
        <v>81.856916299999995</v>
      </c>
    </row>
    <row r="2970" spans="1:14" x14ac:dyDescent="0.25">
      <c r="A2970" t="s">
        <v>726</v>
      </c>
      <c r="B2970" s="6">
        <v>43339</v>
      </c>
      <c r="C2970">
        <v>3.21</v>
      </c>
      <c r="D2970" s="6">
        <v>45896</v>
      </c>
      <c r="E2970" s="6">
        <v>43339</v>
      </c>
      <c r="F2970">
        <v>103.29927951000001</v>
      </c>
      <c r="G2970">
        <v>101.82067741</v>
      </c>
      <c r="H2970">
        <v>100.37081205</v>
      </c>
      <c r="I2970">
        <v>98.948919140000001</v>
      </c>
      <c r="J2970">
        <v>97.554260979999995</v>
      </c>
      <c r="K2970">
        <v>96.186125309999994</v>
      </c>
      <c r="L2970">
        <v>94.843824179999999</v>
      </c>
      <c r="M2970">
        <v>93.526692960000005</v>
      </c>
      <c r="N2970">
        <v>92.234089310000002</v>
      </c>
    </row>
    <row r="2971" spans="1:14" x14ac:dyDescent="0.25">
      <c r="A2971" t="s">
        <v>727</v>
      </c>
      <c r="B2971" s="6">
        <v>43340</v>
      </c>
      <c r="C2971">
        <v>3.49</v>
      </c>
      <c r="D2971" s="6">
        <v>48820</v>
      </c>
      <c r="E2971" s="6">
        <v>43340</v>
      </c>
      <c r="F2971">
        <v>127.33237162</v>
      </c>
      <c r="G2971">
        <v>117.27787008</v>
      </c>
      <c r="H2971">
        <v>108.12979518</v>
      </c>
      <c r="I2971">
        <v>99.800778710000003</v>
      </c>
      <c r="J2971">
        <v>92.212324780000003</v>
      </c>
      <c r="K2971">
        <v>85.293866280000003</v>
      </c>
      <c r="L2971">
        <v>78.981926189999996</v>
      </c>
      <c r="M2971">
        <v>73.21937131</v>
      </c>
      <c r="N2971">
        <v>67.954748129999999</v>
      </c>
    </row>
    <row r="2972" spans="1:14" x14ac:dyDescent="0.25">
      <c r="A2972" t="s">
        <v>785</v>
      </c>
      <c r="B2972" s="6">
        <v>43550</v>
      </c>
      <c r="C2972">
        <v>2.4</v>
      </c>
      <c r="D2972" s="6">
        <v>45377</v>
      </c>
      <c r="E2972" s="6">
        <v>43550</v>
      </c>
      <c r="F2972">
        <v>100.0730636</v>
      </c>
      <c r="G2972">
        <v>100.00094391</v>
      </c>
      <c r="H2972">
        <v>99.928937770000005</v>
      </c>
      <c r="I2972">
        <v>99.857044909999999</v>
      </c>
      <c r="J2972">
        <v>99.785265069999994</v>
      </c>
      <c r="K2972">
        <v>99.713597980000003</v>
      </c>
      <c r="L2972">
        <v>99.642043349999994</v>
      </c>
      <c r="M2972">
        <v>99.570600929999998</v>
      </c>
      <c r="N2972">
        <v>99.499270440000004</v>
      </c>
    </row>
    <row r="2973" spans="1:14" x14ac:dyDescent="0.25">
      <c r="A2973" t="s">
        <v>803</v>
      </c>
      <c r="B2973" s="6">
        <v>43551</v>
      </c>
      <c r="C2973">
        <v>2.5299999999999998</v>
      </c>
      <c r="D2973" s="6">
        <v>45378</v>
      </c>
      <c r="E2973" s="6">
        <v>43551</v>
      </c>
      <c r="F2973">
        <v>100.07619621000001</v>
      </c>
      <c r="G2973">
        <v>100.00140112</v>
      </c>
      <c r="H2973">
        <v>99.926724820000004</v>
      </c>
      <c r="I2973">
        <v>99.852167030000004</v>
      </c>
      <c r="J2973">
        <v>99.777727490000004</v>
      </c>
      <c r="K2973">
        <v>99.703405919999994</v>
      </c>
      <c r="L2973">
        <v>99.629202039999996</v>
      </c>
      <c r="M2973">
        <v>99.555115569999998</v>
      </c>
      <c r="N2973">
        <v>99.481146249999995</v>
      </c>
    </row>
    <row r="2974" spans="1:14" x14ac:dyDescent="0.25">
      <c r="A2974" t="s">
        <v>746</v>
      </c>
      <c r="B2974" s="6">
        <v>43551</v>
      </c>
      <c r="C2974">
        <v>2.5299999999999998</v>
      </c>
      <c r="D2974" s="6">
        <v>45378</v>
      </c>
      <c r="E2974" s="6">
        <v>43551</v>
      </c>
      <c r="F2974">
        <v>100.07619621000001</v>
      </c>
      <c r="G2974">
        <v>100.00140112</v>
      </c>
      <c r="H2974">
        <v>99.926724820000004</v>
      </c>
      <c r="I2974">
        <v>99.852167030000004</v>
      </c>
      <c r="J2974">
        <v>99.777727490000004</v>
      </c>
      <c r="K2974">
        <v>99.703405919999994</v>
      </c>
      <c r="L2974">
        <v>99.629202039999996</v>
      </c>
      <c r="M2974">
        <v>99.555115569999998</v>
      </c>
      <c r="N2974">
        <v>99.481146249999995</v>
      </c>
    </row>
    <row r="2975" spans="1:14" x14ac:dyDescent="0.25">
      <c r="A2975" t="s">
        <v>936</v>
      </c>
      <c r="B2975" s="6">
        <v>43551</v>
      </c>
      <c r="C2975">
        <v>2.66</v>
      </c>
      <c r="D2975" s="6">
        <v>45672</v>
      </c>
      <c r="E2975" s="6">
        <v>43551</v>
      </c>
      <c r="F2975">
        <v>101.18921779</v>
      </c>
      <c r="G2975">
        <v>100.31478672999999</v>
      </c>
      <c r="H2975">
        <v>99.45545233</v>
      </c>
      <c r="I2975">
        <v>98.610825840000004</v>
      </c>
      <c r="J2975">
        <v>97.780531789999998</v>
      </c>
      <c r="K2975">
        <v>96.964207380000005</v>
      </c>
      <c r="L2975">
        <v>96.161501999999999</v>
      </c>
      <c r="M2975">
        <v>95.372076680000006</v>
      </c>
      <c r="N2975">
        <v>94.595603609999998</v>
      </c>
    </row>
    <row r="2976" spans="1:14" x14ac:dyDescent="0.25">
      <c r="A2976" t="s">
        <v>816</v>
      </c>
      <c r="B2976" s="6">
        <v>43551</v>
      </c>
      <c r="C2976">
        <v>2.5299999999999998</v>
      </c>
      <c r="D2976" s="6">
        <v>45378</v>
      </c>
      <c r="E2976" s="6">
        <v>43551</v>
      </c>
      <c r="F2976">
        <v>100.07619621000001</v>
      </c>
      <c r="G2976">
        <v>100.00140112</v>
      </c>
      <c r="H2976">
        <v>99.926724820000004</v>
      </c>
      <c r="I2976">
        <v>99.852167030000004</v>
      </c>
      <c r="J2976">
        <v>99.777727490000004</v>
      </c>
      <c r="K2976">
        <v>99.703405919999994</v>
      </c>
      <c r="L2976">
        <v>99.629202039999996</v>
      </c>
      <c r="M2976">
        <v>99.555115569999998</v>
      </c>
      <c r="N2976">
        <v>99.481146249999995</v>
      </c>
    </row>
    <row r="2977" spans="1:14" x14ac:dyDescent="0.25">
      <c r="A2977" t="s">
        <v>759</v>
      </c>
      <c r="B2977" s="6">
        <v>43552</v>
      </c>
      <c r="C2977">
        <v>2.56</v>
      </c>
      <c r="D2977" s="6">
        <v>45379</v>
      </c>
      <c r="E2977" s="6">
        <v>43552</v>
      </c>
      <c r="F2977">
        <v>100.08122889000001</v>
      </c>
      <c r="G2977">
        <v>100.00366606999999</v>
      </c>
      <c r="H2977">
        <v>99.926228589999994</v>
      </c>
      <c r="I2977">
        <v>99.84891614</v>
      </c>
      <c r="J2977">
        <v>99.771728440000004</v>
      </c>
      <c r="K2977">
        <v>99.694665180000001</v>
      </c>
      <c r="L2977">
        <v>99.617726090000005</v>
      </c>
      <c r="M2977">
        <v>99.540910850000003</v>
      </c>
      <c r="N2977">
        <v>99.464219189999994</v>
      </c>
    </row>
    <row r="2978" spans="1:14" x14ac:dyDescent="0.25">
      <c r="A2978" t="s">
        <v>747</v>
      </c>
      <c r="B2978" s="6">
        <v>43552</v>
      </c>
      <c r="C2978">
        <v>2.64</v>
      </c>
      <c r="D2978" s="6">
        <v>45565</v>
      </c>
      <c r="E2978" s="6">
        <v>43552</v>
      </c>
      <c r="F2978">
        <v>100.68207372000001</v>
      </c>
      <c r="G2978">
        <v>100.09681325</v>
      </c>
      <c r="H2978">
        <v>99.518339249999997</v>
      </c>
      <c r="I2978">
        <v>98.946534310000004</v>
      </c>
      <c r="J2978">
        <v>98.381283699999997</v>
      </c>
      <c r="K2978">
        <v>97.822475310000002</v>
      </c>
      <c r="L2978">
        <v>97.269999580000004</v>
      </c>
      <c r="M2978">
        <v>96.723749389999995</v>
      </c>
      <c r="N2978">
        <v>96.183620070000003</v>
      </c>
    </row>
    <row r="2979" spans="1:14" x14ac:dyDescent="0.25">
      <c r="A2979" t="s">
        <v>263</v>
      </c>
      <c r="B2979" s="6">
        <v>43102</v>
      </c>
      <c r="C2979">
        <v>2.82</v>
      </c>
      <c r="D2979" s="6">
        <v>46024</v>
      </c>
      <c r="E2979" s="6">
        <v>43102</v>
      </c>
      <c r="F2979">
        <v>103.60855531999999</v>
      </c>
      <c r="G2979">
        <v>101.78336772999999</v>
      </c>
      <c r="H2979">
        <v>99.999265550000004</v>
      </c>
      <c r="I2979">
        <v>98.255086849999998</v>
      </c>
      <c r="J2979">
        <v>96.549709910000004</v>
      </c>
      <c r="K2979">
        <v>94.882051529999998</v>
      </c>
      <c r="L2979">
        <v>93.25106547</v>
      </c>
      <c r="M2979">
        <v>91.655740940000001</v>
      </c>
      <c r="N2979">
        <v>90.095101170000007</v>
      </c>
    </row>
    <row r="2980" spans="1:14" x14ac:dyDescent="0.25">
      <c r="A2980" t="s">
        <v>787</v>
      </c>
      <c r="B2980" s="6">
        <v>43552</v>
      </c>
      <c r="C2980">
        <v>2.56</v>
      </c>
      <c r="D2980" s="6">
        <v>45379</v>
      </c>
      <c r="E2980" s="6">
        <v>43552</v>
      </c>
      <c r="F2980">
        <v>100.08122889000001</v>
      </c>
      <c r="G2980">
        <v>100.00366606999999</v>
      </c>
      <c r="H2980">
        <v>99.926228589999994</v>
      </c>
      <c r="I2980">
        <v>99.84891614</v>
      </c>
      <c r="J2980">
        <v>99.771728440000004</v>
      </c>
      <c r="K2980">
        <v>99.694665180000001</v>
      </c>
      <c r="L2980">
        <v>99.617726090000005</v>
      </c>
      <c r="M2980">
        <v>99.540910850000003</v>
      </c>
      <c r="N2980">
        <v>99.464219189999994</v>
      </c>
    </row>
    <row r="2981" spans="1:14" x14ac:dyDescent="0.25">
      <c r="A2981" t="s">
        <v>817</v>
      </c>
      <c r="B2981" s="6">
        <v>43580</v>
      </c>
      <c r="C2981">
        <v>2.56</v>
      </c>
      <c r="D2981" s="6">
        <v>45407</v>
      </c>
      <c r="E2981" s="6">
        <v>43580</v>
      </c>
      <c r="F2981">
        <v>100.16290259</v>
      </c>
      <c r="G2981">
        <v>100.00808814</v>
      </c>
      <c r="H2981">
        <v>99.853759010000005</v>
      </c>
      <c r="I2981">
        <v>99.699912900000001</v>
      </c>
      <c r="J2981">
        <v>99.546547540000006</v>
      </c>
      <c r="K2981">
        <v>99.393660670000003</v>
      </c>
      <c r="L2981">
        <v>99.241250050000005</v>
      </c>
      <c r="M2981">
        <v>99.089313450000006</v>
      </c>
      <c r="N2981">
        <v>98.937848650000007</v>
      </c>
    </row>
    <row r="2982" spans="1:14" x14ac:dyDescent="0.25">
      <c r="A2982" t="s">
        <v>758</v>
      </c>
      <c r="B2982" s="6">
        <v>43552</v>
      </c>
      <c r="C2982">
        <v>2.7</v>
      </c>
      <c r="D2982" s="6">
        <v>45720</v>
      </c>
      <c r="E2982" s="6">
        <v>43552</v>
      </c>
      <c r="F2982">
        <v>101.48033914</v>
      </c>
      <c r="G2982">
        <v>100.4761894</v>
      </c>
      <c r="H2982">
        <v>99.491878299999996</v>
      </c>
      <c r="I2982">
        <v>98.526822150000001</v>
      </c>
      <c r="J2982">
        <v>97.580459959999999</v>
      </c>
      <c r="K2982">
        <v>96.652252369999999</v>
      </c>
      <c r="L2982">
        <v>95.741680549999998</v>
      </c>
      <c r="M2982">
        <v>94.848245329999997</v>
      </c>
      <c r="N2982">
        <v>93.971466199999995</v>
      </c>
    </row>
    <row r="2983" spans="1:14" x14ac:dyDescent="0.25">
      <c r="A2983" t="s">
        <v>841</v>
      </c>
      <c r="B2983" s="6">
        <v>43580</v>
      </c>
      <c r="C2983">
        <v>2.56</v>
      </c>
      <c r="D2983" s="6">
        <v>45407</v>
      </c>
      <c r="E2983" s="6">
        <v>43580</v>
      </c>
      <c r="F2983">
        <v>100.16290259</v>
      </c>
      <c r="G2983">
        <v>100.00808814</v>
      </c>
      <c r="H2983">
        <v>99.853759010000005</v>
      </c>
      <c r="I2983">
        <v>99.699912900000001</v>
      </c>
      <c r="J2983">
        <v>99.546547540000006</v>
      </c>
      <c r="K2983">
        <v>99.393660670000003</v>
      </c>
      <c r="L2983">
        <v>99.241250050000005</v>
      </c>
      <c r="M2983">
        <v>99.089313450000006</v>
      </c>
      <c r="N2983">
        <v>98.937848650000007</v>
      </c>
    </row>
    <row r="2984" spans="1:14" x14ac:dyDescent="0.25">
      <c r="A2984" t="s">
        <v>748</v>
      </c>
      <c r="B2984" s="6">
        <v>43552</v>
      </c>
      <c r="C2984">
        <v>2.37</v>
      </c>
      <c r="D2984" s="6">
        <v>45379</v>
      </c>
      <c r="E2984" s="6">
        <v>43552</v>
      </c>
      <c r="F2984">
        <v>100.07611218</v>
      </c>
      <c r="G2984">
        <v>99.998454839999994</v>
      </c>
      <c r="H2984">
        <v>99.920924080000006</v>
      </c>
      <c r="I2984">
        <v>99.843519580000006</v>
      </c>
      <c r="J2984">
        <v>99.766241030000003</v>
      </c>
      <c r="K2984">
        <v>99.689088119999994</v>
      </c>
      <c r="L2984">
        <v>99.612060560000003</v>
      </c>
      <c r="M2984">
        <v>99.535158019999997</v>
      </c>
      <c r="N2984">
        <v>99.458380199999993</v>
      </c>
    </row>
    <row r="2985" spans="1:14" x14ac:dyDescent="0.25">
      <c r="A2985" t="s">
        <v>827</v>
      </c>
      <c r="B2985" s="6">
        <v>43552</v>
      </c>
      <c r="C2985">
        <v>2.37</v>
      </c>
      <c r="D2985" s="6">
        <v>45379</v>
      </c>
      <c r="E2985" s="6">
        <v>43552</v>
      </c>
      <c r="F2985">
        <v>100.07611218</v>
      </c>
      <c r="G2985">
        <v>99.998454839999994</v>
      </c>
      <c r="H2985">
        <v>99.920924080000006</v>
      </c>
      <c r="I2985">
        <v>99.843519580000006</v>
      </c>
      <c r="J2985">
        <v>99.766241030000003</v>
      </c>
      <c r="K2985">
        <v>99.689088119999994</v>
      </c>
      <c r="L2985">
        <v>99.612060560000003</v>
      </c>
      <c r="M2985">
        <v>99.535158019999997</v>
      </c>
      <c r="N2985">
        <v>99.458380199999993</v>
      </c>
    </row>
    <row r="2986" spans="1:14" x14ac:dyDescent="0.25">
      <c r="A2986" t="s">
        <v>722</v>
      </c>
      <c r="B2986" s="6">
        <v>43343</v>
      </c>
      <c r="C2986">
        <v>3.21</v>
      </c>
      <c r="D2986" s="6">
        <v>45902</v>
      </c>
      <c r="E2986" s="6">
        <v>43343</v>
      </c>
      <c r="F2986">
        <v>103.3441823</v>
      </c>
      <c r="G2986">
        <v>101.84925343</v>
      </c>
      <c r="H2986">
        <v>100.38362266999999</v>
      </c>
      <c r="I2986">
        <v>98.946503390000004</v>
      </c>
      <c r="J2986">
        <v>97.537136630000006</v>
      </c>
      <c r="K2986">
        <v>96.154789829999999</v>
      </c>
      <c r="L2986">
        <v>94.798755720000003</v>
      </c>
      <c r="M2986">
        <v>93.468351200000001</v>
      </c>
      <c r="N2986">
        <v>92.162916330000002</v>
      </c>
    </row>
    <row r="2987" spans="1:14" x14ac:dyDescent="0.25">
      <c r="A2987" t="s">
        <v>225</v>
      </c>
      <c r="B2987" s="6">
        <v>42993</v>
      </c>
      <c r="C2987">
        <v>2.4300000000000002</v>
      </c>
      <c r="D2987" s="6">
        <v>45551</v>
      </c>
      <c r="E2987" s="6">
        <v>42993</v>
      </c>
      <c r="F2987">
        <v>100.53910284</v>
      </c>
      <c r="G2987">
        <v>99.991749920000004</v>
      </c>
      <c r="H2987">
        <v>99.450355900000005</v>
      </c>
      <c r="I2987">
        <v>98.914823720000001</v>
      </c>
      <c r="J2987">
        <v>98.385058409999999</v>
      </c>
      <c r="K2987">
        <v>97.860967040000006</v>
      </c>
      <c r="L2987">
        <v>97.342458690000001</v>
      </c>
      <c r="M2987">
        <v>96.829444359999997</v>
      </c>
      <c r="N2987">
        <v>96.321836939999997</v>
      </c>
    </row>
    <row r="2988" spans="1:14" x14ac:dyDescent="0.25">
      <c r="A2988" t="s">
        <v>842</v>
      </c>
      <c r="B2988" s="6">
        <v>43553</v>
      </c>
      <c r="C2988">
        <v>2.6</v>
      </c>
      <c r="D2988" s="6">
        <v>45380</v>
      </c>
      <c r="E2988" s="6">
        <v>43553</v>
      </c>
      <c r="F2988">
        <v>100.08723003999999</v>
      </c>
      <c r="G2988">
        <v>100.00689903999999</v>
      </c>
      <c r="H2988">
        <v>99.926700049999994</v>
      </c>
      <c r="I2988">
        <v>99.846632779999993</v>
      </c>
      <c r="J2988">
        <v>99.766696909999993</v>
      </c>
      <c r="K2988">
        <v>99.686892110000002</v>
      </c>
      <c r="L2988">
        <v>99.607218090000003</v>
      </c>
      <c r="M2988">
        <v>99.527674529999999</v>
      </c>
      <c r="N2988">
        <v>99.448261119999998</v>
      </c>
    </row>
    <row r="2989" spans="1:14" x14ac:dyDescent="0.25">
      <c r="A2989" t="s">
        <v>141</v>
      </c>
      <c r="B2989" s="6">
        <v>42461</v>
      </c>
      <c r="C2989">
        <v>2.42</v>
      </c>
      <c r="D2989" s="6">
        <v>45748</v>
      </c>
      <c r="E2989" s="6">
        <v>42461</v>
      </c>
      <c r="F2989">
        <v>101.33032278</v>
      </c>
      <c r="G2989">
        <v>100.25238315</v>
      </c>
      <c r="H2989">
        <v>99.197312229999994</v>
      </c>
      <c r="I2989">
        <v>98.164388270000003</v>
      </c>
      <c r="J2989">
        <v>97.152919600000004</v>
      </c>
      <c r="K2989">
        <v>96.162243090000004</v>
      </c>
      <c r="L2989">
        <v>95.191722659999996</v>
      </c>
      <c r="M2989">
        <v>94.240747979999995</v>
      </c>
      <c r="N2989">
        <v>93.308733090000004</v>
      </c>
    </row>
    <row r="2990" spans="1:14" x14ac:dyDescent="0.25">
      <c r="A2990" t="s">
        <v>180</v>
      </c>
      <c r="B2990" s="6">
        <v>42514</v>
      </c>
      <c r="C2990">
        <v>3.06</v>
      </c>
      <c r="D2990" s="6">
        <v>47995</v>
      </c>
      <c r="E2990" s="6">
        <v>42514</v>
      </c>
      <c r="F2990">
        <v>117.39537733</v>
      </c>
      <c r="G2990">
        <v>109.98558753</v>
      </c>
      <c r="H2990">
        <v>103.10498981000001</v>
      </c>
      <c r="I2990">
        <v>96.712812510000006</v>
      </c>
      <c r="J2990">
        <v>90.771638440000004</v>
      </c>
      <c r="K2990">
        <v>85.247111369999999</v>
      </c>
      <c r="L2990">
        <v>80.107669849999994</v>
      </c>
      <c r="M2990">
        <v>75.324305510000002</v>
      </c>
      <c r="N2990">
        <v>70.870343570000003</v>
      </c>
    </row>
    <row r="2991" spans="1:14" x14ac:dyDescent="0.25">
      <c r="A2991" t="s">
        <v>247</v>
      </c>
      <c r="B2991" s="6">
        <v>43026</v>
      </c>
      <c r="C2991">
        <v>2.68</v>
      </c>
      <c r="D2991" s="6">
        <v>46678</v>
      </c>
      <c r="E2991" s="6">
        <v>43026</v>
      </c>
      <c r="F2991">
        <v>108.34147498999999</v>
      </c>
      <c r="G2991">
        <v>104.6787702</v>
      </c>
      <c r="H2991">
        <v>101.16051046</v>
      </c>
      <c r="I2991">
        <v>97.780188679999995</v>
      </c>
      <c r="J2991">
        <v>94.531630179999993</v>
      </c>
      <c r="K2991">
        <v>91.408973509999996</v>
      </c>
      <c r="L2991">
        <v>88.406652600000001</v>
      </c>
      <c r="M2991">
        <v>85.519379929999999</v>
      </c>
      <c r="N2991">
        <v>82.742130869999997</v>
      </c>
    </row>
    <row r="2992" spans="1:14" x14ac:dyDescent="0.25">
      <c r="A2992" t="s">
        <v>828</v>
      </c>
      <c r="B2992" s="6">
        <v>43556</v>
      </c>
      <c r="C2992">
        <v>2.62</v>
      </c>
      <c r="D2992" s="6">
        <v>45383</v>
      </c>
      <c r="E2992" s="6">
        <v>43556</v>
      </c>
      <c r="F2992">
        <v>100.09804842</v>
      </c>
      <c r="G2992">
        <v>100.00941622000001</v>
      </c>
      <c r="H2992">
        <v>99.920941670000005</v>
      </c>
      <c r="I2992">
        <v>99.832624339999995</v>
      </c>
      <c r="J2992">
        <v>99.744463820000007</v>
      </c>
      <c r="K2992">
        <v>99.656459709999993</v>
      </c>
      <c r="L2992">
        <v>99.568611590000003</v>
      </c>
      <c r="M2992">
        <v>99.480919049999997</v>
      </c>
      <c r="N2992">
        <v>99.393381689999998</v>
      </c>
    </row>
    <row r="2993" spans="1:14" x14ac:dyDescent="0.25">
      <c r="A2993" t="s">
        <v>242</v>
      </c>
      <c r="B2993" s="6">
        <v>42997</v>
      </c>
      <c r="C2993">
        <v>2.2799999999999998</v>
      </c>
      <c r="D2993" s="6">
        <v>45554</v>
      </c>
      <c r="E2993" s="6">
        <v>42997</v>
      </c>
      <c r="F2993">
        <v>100.55657657</v>
      </c>
      <c r="G2993">
        <v>99.999942369999999</v>
      </c>
      <c r="H2993">
        <v>99.449471009999996</v>
      </c>
      <c r="I2993">
        <v>98.905060390000003</v>
      </c>
      <c r="J2993">
        <v>98.366610640000005</v>
      </c>
      <c r="K2993">
        <v>97.834024080000006</v>
      </c>
      <c r="L2993">
        <v>97.307205159999995</v>
      </c>
      <c r="M2993">
        <v>96.786060399999997</v>
      </c>
      <c r="N2993">
        <v>96.270498329999995</v>
      </c>
    </row>
    <row r="2994" spans="1:14" x14ac:dyDescent="0.25">
      <c r="A2994" t="s">
        <v>687</v>
      </c>
      <c r="B2994" s="6">
        <v>43202</v>
      </c>
      <c r="C2994">
        <v>3.23</v>
      </c>
      <c r="D2994" s="6">
        <v>47588</v>
      </c>
      <c r="E2994" s="6">
        <v>43202</v>
      </c>
      <c r="F2994">
        <v>117.1990509</v>
      </c>
      <c r="G2994">
        <v>110.84745474</v>
      </c>
      <c r="H2994">
        <v>104.88790955</v>
      </c>
      <c r="I2994">
        <v>99.294058379999996</v>
      </c>
      <c r="J2994">
        <v>94.041454299999998</v>
      </c>
      <c r="K2994">
        <v>89.107411850000005</v>
      </c>
      <c r="L2994">
        <v>84.470871020000004</v>
      </c>
      <c r="M2994">
        <v>80.112272290000007</v>
      </c>
      <c r="N2994">
        <v>76.013442069999996</v>
      </c>
    </row>
    <row r="2995" spans="1:14" x14ac:dyDescent="0.25">
      <c r="A2995" t="s">
        <v>681</v>
      </c>
      <c r="B2995" s="6">
        <v>43202</v>
      </c>
      <c r="C2995">
        <v>3.54</v>
      </c>
      <c r="D2995" s="6">
        <v>50510</v>
      </c>
      <c r="E2995" s="6">
        <v>43202</v>
      </c>
      <c r="F2995">
        <v>136.32085619</v>
      </c>
      <c r="G2995">
        <v>121.38267690000001</v>
      </c>
      <c r="H2995">
        <v>108.33651107</v>
      </c>
      <c r="I2995">
        <v>96.927976959999995</v>
      </c>
      <c r="J2995">
        <v>86.938329569999993</v>
      </c>
      <c r="K2995">
        <v>78.179294870000007</v>
      </c>
      <c r="L2995">
        <v>70.48867611</v>
      </c>
      <c r="M2995">
        <v>63.726613589999999</v>
      </c>
      <c r="N2995">
        <v>57.772397769999998</v>
      </c>
    </row>
    <row r="2996" spans="1:14" x14ac:dyDescent="0.25">
      <c r="A2996" t="s">
        <v>121</v>
      </c>
      <c r="B2996" s="6">
        <v>42436</v>
      </c>
      <c r="C2996">
        <v>2.71</v>
      </c>
      <c r="D2996" s="6">
        <v>46087</v>
      </c>
      <c r="E2996" s="6">
        <v>42436</v>
      </c>
      <c r="F2996">
        <v>103.85512134</v>
      </c>
      <c r="G2996">
        <v>101.85427455999999</v>
      </c>
      <c r="H2996">
        <v>99.902299020000001</v>
      </c>
      <c r="I2996">
        <v>97.997691689999996</v>
      </c>
      <c r="J2996">
        <v>96.13900649</v>
      </c>
      <c r="K2996">
        <v>94.32485174</v>
      </c>
      <c r="L2996">
        <v>92.553887660000001</v>
      </c>
      <c r="M2996">
        <v>90.824824050000004</v>
      </c>
      <c r="N2996">
        <v>89.136418079999999</v>
      </c>
    </row>
    <row r="2997" spans="1:14" x14ac:dyDescent="0.25">
      <c r="A2997" t="s">
        <v>174</v>
      </c>
      <c r="B2997" s="6">
        <v>42436</v>
      </c>
      <c r="C2997">
        <v>2.91</v>
      </c>
      <c r="D2997" s="6">
        <v>46819</v>
      </c>
      <c r="E2997" s="6">
        <v>42436</v>
      </c>
      <c r="F2997">
        <v>109.76511321</v>
      </c>
      <c r="G2997">
        <v>105.7074954</v>
      </c>
      <c r="H2997">
        <v>101.8242396</v>
      </c>
      <c r="I2997">
        <v>98.10691903</v>
      </c>
      <c r="J2997">
        <v>94.547560079999997</v>
      </c>
      <c r="K2997">
        <v>91.138615349999995</v>
      </c>
      <c r="L2997">
        <v>87.872938529999999</v>
      </c>
      <c r="M2997">
        <v>84.743760800000004</v>
      </c>
      <c r="N2997">
        <v>81.744668880000006</v>
      </c>
    </row>
    <row r="2998" spans="1:14" x14ac:dyDescent="0.25">
      <c r="A2998" t="s">
        <v>286</v>
      </c>
      <c r="B2998" s="6">
        <v>42718</v>
      </c>
      <c r="C2998">
        <v>3.3</v>
      </c>
      <c r="D2998" s="6">
        <v>48197</v>
      </c>
      <c r="E2998" s="6">
        <v>42718</v>
      </c>
      <c r="F2998">
        <v>121.46586605</v>
      </c>
      <c r="G2998">
        <v>113.32746032999999</v>
      </c>
      <c r="H2998">
        <v>105.80816331</v>
      </c>
      <c r="I2998">
        <v>98.857330709999999</v>
      </c>
      <c r="J2998">
        <v>92.428719419999993</v>
      </c>
      <c r="K2998">
        <v>86.480083309999998</v>
      </c>
      <c r="L2998">
        <v>80.972808119999996</v>
      </c>
      <c r="M2998">
        <v>75.871581480000003</v>
      </c>
      <c r="N2998">
        <v>71.144094550000005</v>
      </c>
    </row>
    <row r="2999" spans="1:14" x14ac:dyDescent="0.25">
      <c r="A2999" t="s">
        <v>843</v>
      </c>
      <c r="B2999" s="6">
        <v>43557</v>
      </c>
      <c r="C2999">
        <v>2.9</v>
      </c>
      <c r="D2999" s="6">
        <v>47210</v>
      </c>
      <c r="E2999" s="6">
        <v>43557</v>
      </c>
      <c r="F2999">
        <v>113.12076388</v>
      </c>
      <c r="G2999">
        <v>107.90942395</v>
      </c>
      <c r="H2999">
        <v>102.97251396</v>
      </c>
      <c r="I2999">
        <v>98.294105400000007</v>
      </c>
      <c r="J2999">
        <v>93.859279150000006</v>
      </c>
      <c r="K2999">
        <v>89.654056030000007</v>
      </c>
      <c r="L2999">
        <v>85.665332480000004</v>
      </c>
      <c r="M2999">
        <v>81.880821040000001</v>
      </c>
      <c r="N2999">
        <v>78.288995170000007</v>
      </c>
    </row>
    <row r="3000" spans="1:14" x14ac:dyDescent="0.25">
      <c r="A3000" t="s">
        <v>749</v>
      </c>
      <c r="B3000" s="6">
        <v>43558</v>
      </c>
      <c r="C3000">
        <v>2.48</v>
      </c>
      <c r="D3000" s="6">
        <v>45385</v>
      </c>
      <c r="E3000" s="6">
        <v>43558</v>
      </c>
      <c r="F3000">
        <v>100.10278903</v>
      </c>
      <c r="G3000">
        <v>100.00852313999999</v>
      </c>
      <c r="H3000">
        <v>99.914440429999999</v>
      </c>
      <c r="I3000">
        <v>99.820540350000002</v>
      </c>
      <c r="J3000">
        <v>99.726822350000006</v>
      </c>
      <c r="K3000">
        <v>99.633285860000001</v>
      </c>
      <c r="L3000">
        <v>99.53993036</v>
      </c>
      <c r="M3000">
        <v>99.446755280000005</v>
      </c>
      <c r="N3000">
        <v>99.353760100000002</v>
      </c>
    </row>
    <row r="3001" spans="1:14" x14ac:dyDescent="0.25">
      <c r="A3001" t="s">
        <v>844</v>
      </c>
      <c r="B3001" s="6">
        <v>43559</v>
      </c>
      <c r="C3001">
        <v>2.4700000000000002</v>
      </c>
      <c r="D3001" s="6">
        <v>45386</v>
      </c>
      <c r="E3001" s="6">
        <v>43559</v>
      </c>
      <c r="F3001">
        <v>100.10488036</v>
      </c>
      <c r="G3001">
        <v>100.00785439000001</v>
      </c>
      <c r="H3001">
        <v>99.91102386</v>
      </c>
      <c r="I3001">
        <v>99.814388170000001</v>
      </c>
      <c r="J3001">
        <v>99.717946699999999</v>
      </c>
      <c r="K3001">
        <v>99.62169883</v>
      </c>
      <c r="L3001">
        <v>99.525643959999996</v>
      </c>
      <c r="M3001">
        <v>99.429781480000003</v>
      </c>
      <c r="N3001">
        <v>99.334110780000003</v>
      </c>
    </row>
    <row r="3002" spans="1:14" x14ac:dyDescent="0.25">
      <c r="A3002" t="s">
        <v>760</v>
      </c>
      <c r="B3002" s="6">
        <v>43564</v>
      </c>
      <c r="C3002">
        <v>2.91</v>
      </c>
      <c r="D3002" s="6">
        <v>47217</v>
      </c>
      <c r="E3002" s="6">
        <v>43564</v>
      </c>
      <c r="F3002">
        <v>113.21737284</v>
      </c>
      <c r="G3002">
        <v>107.9842708</v>
      </c>
      <c r="H3002">
        <v>103.02759381</v>
      </c>
      <c r="I3002">
        <v>98.331247759999997</v>
      </c>
      <c r="J3002">
        <v>93.880161889999997</v>
      </c>
      <c r="K3002">
        <v>89.660218090000001</v>
      </c>
      <c r="L3002">
        <v>85.658185489999994</v>
      </c>
      <c r="M3002">
        <v>81.861659869999997</v>
      </c>
      <c r="N3002">
        <v>78.259007620000006</v>
      </c>
    </row>
    <row r="3003" spans="1:14" x14ac:dyDescent="0.25">
      <c r="A3003" t="s">
        <v>829</v>
      </c>
      <c r="B3003" s="6">
        <v>43564</v>
      </c>
      <c r="C3003">
        <v>2.64</v>
      </c>
      <c r="D3003" s="6">
        <v>45391</v>
      </c>
      <c r="E3003" s="6">
        <v>43564</v>
      </c>
      <c r="F3003">
        <v>100.12501890999999</v>
      </c>
      <c r="G3003">
        <v>100.01432633</v>
      </c>
      <c r="H3003">
        <v>99.903890910000001</v>
      </c>
      <c r="I3003">
        <v>99.793711720000005</v>
      </c>
      <c r="J3003">
        <v>99.683787850000002</v>
      </c>
      <c r="K3003">
        <v>99.574118350000006</v>
      </c>
      <c r="L3003">
        <v>99.464702329999994</v>
      </c>
      <c r="M3003">
        <v>99.355538870000004</v>
      </c>
      <c r="N3003">
        <v>99.246627050000001</v>
      </c>
    </row>
    <row r="3004" spans="1:14" x14ac:dyDescent="0.25">
      <c r="A3004" t="s">
        <v>786</v>
      </c>
      <c r="B3004" s="6">
        <v>43570</v>
      </c>
      <c r="C3004">
        <v>2.65</v>
      </c>
      <c r="D3004" s="6">
        <v>45397</v>
      </c>
      <c r="E3004" s="6">
        <v>43570</v>
      </c>
      <c r="F3004">
        <v>100.14517266</v>
      </c>
      <c r="G3004">
        <v>100.01793059000001</v>
      </c>
      <c r="H3004">
        <v>99.891026699999998</v>
      </c>
      <c r="I3004">
        <v>99.764459599999995</v>
      </c>
      <c r="J3004">
        <v>99.638227920000006</v>
      </c>
      <c r="K3004">
        <v>99.512330289999994</v>
      </c>
      <c r="L3004">
        <v>99.386765330000003</v>
      </c>
      <c r="M3004">
        <v>99.261531700000006</v>
      </c>
      <c r="N3004">
        <v>99.136628029999997</v>
      </c>
    </row>
    <row r="3005" spans="1:14" x14ac:dyDescent="0.25">
      <c r="A3005" t="s">
        <v>737</v>
      </c>
      <c r="B3005" s="6">
        <v>43347</v>
      </c>
      <c r="C3005">
        <v>3.35</v>
      </c>
      <c r="D3005" s="6">
        <v>47730</v>
      </c>
      <c r="E3005" s="6">
        <v>43347</v>
      </c>
      <c r="F3005">
        <v>118.78217456</v>
      </c>
      <c r="G3005">
        <v>111.99941435</v>
      </c>
      <c r="H3005">
        <v>105.65819026</v>
      </c>
      <c r="I3005">
        <v>99.727317589999998</v>
      </c>
      <c r="J3005">
        <v>94.177972839999995</v>
      </c>
      <c r="K3005">
        <v>88.983503200000001</v>
      </c>
      <c r="L3005">
        <v>84.119252299999999</v>
      </c>
      <c r="M3005">
        <v>79.562400839999995</v>
      </c>
      <c r="N3005">
        <v>75.291820689999994</v>
      </c>
    </row>
    <row r="3006" spans="1:14" x14ac:dyDescent="0.25">
      <c r="A3006" t="s">
        <v>833</v>
      </c>
      <c r="B3006" s="6">
        <v>43347</v>
      </c>
      <c r="C3006">
        <v>3.37</v>
      </c>
      <c r="D3006" s="6">
        <v>46997</v>
      </c>
      <c r="E3006" s="6">
        <v>43347</v>
      </c>
      <c r="F3006">
        <v>113.12923397</v>
      </c>
      <c r="G3006">
        <v>108.52098937</v>
      </c>
      <c r="H3006">
        <v>104.13044617</v>
      </c>
      <c r="I3006">
        <v>99.946150860000003</v>
      </c>
      <c r="J3006">
        <v>95.95731318</v>
      </c>
      <c r="K3006">
        <v>92.153764140000007</v>
      </c>
      <c r="L3006">
        <v>88.525916890000005</v>
      </c>
      <c r="M3006">
        <v>85.06473038</v>
      </c>
      <c r="N3006">
        <v>81.761675330000003</v>
      </c>
    </row>
    <row r="3007" spans="1:14" x14ac:dyDescent="0.25">
      <c r="A3007" t="s">
        <v>822</v>
      </c>
      <c r="B3007" s="6">
        <v>43353</v>
      </c>
      <c r="C3007">
        <v>3.56</v>
      </c>
      <c r="D3007" s="6">
        <v>48831</v>
      </c>
      <c r="E3007" s="6">
        <v>43353</v>
      </c>
      <c r="F3007">
        <v>128.06744558</v>
      </c>
      <c r="G3007">
        <v>117.94926913</v>
      </c>
      <c r="H3007">
        <v>108.74495226000001</v>
      </c>
      <c r="I3007">
        <v>100.36621848999999</v>
      </c>
      <c r="J3007">
        <v>92.733776860000006</v>
      </c>
      <c r="K3007">
        <v>85.776364040000004</v>
      </c>
      <c r="L3007">
        <v>79.429892980000005</v>
      </c>
      <c r="M3007">
        <v>73.63669591</v>
      </c>
      <c r="N3007">
        <v>68.344850519999994</v>
      </c>
    </row>
    <row r="3008" spans="1:14" x14ac:dyDescent="0.25">
      <c r="A3008" t="s">
        <v>788</v>
      </c>
      <c r="B3008" s="6">
        <v>43353</v>
      </c>
      <c r="C3008">
        <v>3.22</v>
      </c>
      <c r="D3008" s="6">
        <v>45545</v>
      </c>
      <c r="E3008" s="6">
        <v>43353</v>
      </c>
      <c r="F3008">
        <v>100.95014011000001</v>
      </c>
      <c r="G3008">
        <v>100.41762512</v>
      </c>
      <c r="H3008">
        <v>99.890732630000002</v>
      </c>
      <c r="I3008">
        <v>99.369373800000005</v>
      </c>
      <c r="J3008">
        <v>98.853461620000004</v>
      </c>
      <c r="K3008">
        <v>98.342910919999994</v>
      </c>
      <c r="L3008">
        <v>97.837638299999995</v>
      </c>
      <c r="M3008">
        <v>97.337562070000004</v>
      </c>
      <c r="N3008">
        <v>96.842602240000005</v>
      </c>
    </row>
    <row r="3009" spans="1:14" x14ac:dyDescent="0.25">
      <c r="A3009" t="s">
        <v>769</v>
      </c>
      <c r="B3009" s="6">
        <v>43353</v>
      </c>
      <c r="C3009">
        <v>3.43</v>
      </c>
      <c r="D3009" s="6">
        <v>47004</v>
      </c>
      <c r="E3009" s="6">
        <v>43353</v>
      </c>
      <c r="F3009">
        <v>113.46034539999999</v>
      </c>
      <c r="G3009">
        <v>108.82523951</v>
      </c>
      <c r="H3009">
        <v>104.40976057</v>
      </c>
      <c r="I3009">
        <v>100.20231692999999</v>
      </c>
      <c r="J3009">
        <v>96.191990610000005</v>
      </c>
      <c r="K3009">
        <v>92.368494510000005</v>
      </c>
      <c r="L3009">
        <v>88.722132549999998</v>
      </c>
      <c r="M3009">
        <v>85.243762489999995</v>
      </c>
      <c r="N3009">
        <v>81.924761419999996</v>
      </c>
    </row>
    <row r="3010" spans="1:14" x14ac:dyDescent="0.25">
      <c r="A3010" t="s">
        <v>734</v>
      </c>
      <c r="B3010" s="6">
        <v>43355</v>
      </c>
      <c r="C3010">
        <v>3.41</v>
      </c>
      <c r="D3010" s="6">
        <v>46276</v>
      </c>
      <c r="E3010" s="6">
        <v>43355</v>
      </c>
      <c r="F3010">
        <v>106.92318942</v>
      </c>
      <c r="G3010">
        <v>104.38077097</v>
      </c>
      <c r="H3010">
        <v>101.91253871000001</v>
      </c>
      <c r="I3010">
        <v>99.515889209999997</v>
      </c>
      <c r="J3010">
        <v>97.188327330000007</v>
      </c>
      <c r="K3010">
        <v>94.927460980000006</v>
      </c>
      <c r="L3010">
        <v>92.730996110000007</v>
      </c>
      <c r="M3010">
        <v>90.596732040000006</v>
      </c>
      <c r="N3010">
        <v>88.522557000000006</v>
      </c>
    </row>
    <row r="3011" spans="1:14" x14ac:dyDescent="0.25">
      <c r="A3011" t="s">
        <v>738</v>
      </c>
      <c r="B3011" s="6">
        <v>43356</v>
      </c>
      <c r="C3011">
        <v>3.33</v>
      </c>
      <c r="D3011" s="6">
        <v>45912</v>
      </c>
      <c r="E3011" s="6">
        <v>43356</v>
      </c>
      <c r="F3011">
        <v>103.60884475</v>
      </c>
      <c r="G3011">
        <v>102.08438775</v>
      </c>
      <c r="H3011">
        <v>100.5900869</v>
      </c>
      <c r="I3011">
        <v>99.125118920000006</v>
      </c>
      <c r="J3011">
        <v>97.688690100000002</v>
      </c>
      <c r="K3011">
        <v>96.280034920000006</v>
      </c>
      <c r="L3011">
        <v>94.898414779999996</v>
      </c>
      <c r="M3011">
        <v>93.543116870000006</v>
      </c>
      <c r="N3011">
        <v>92.213453000000001</v>
      </c>
    </row>
    <row r="3012" spans="1:14" x14ac:dyDescent="0.25">
      <c r="A3012" t="s">
        <v>779</v>
      </c>
      <c r="B3012" s="6">
        <v>43357</v>
      </c>
      <c r="C3012">
        <v>3.48</v>
      </c>
      <c r="D3012" s="6">
        <v>47010</v>
      </c>
      <c r="E3012" s="6">
        <v>43357</v>
      </c>
      <c r="F3012">
        <v>113.73948618999999</v>
      </c>
      <c r="G3012">
        <v>109.0814073</v>
      </c>
      <c r="H3012">
        <v>104.64461136</v>
      </c>
      <c r="I3012">
        <v>100.4173875</v>
      </c>
      <c r="J3012">
        <v>96.388707580000002</v>
      </c>
      <c r="K3012">
        <v>92.548182639999993</v>
      </c>
      <c r="L3012">
        <v>88.886022359999998</v>
      </c>
      <c r="M3012">
        <v>85.392997320000006</v>
      </c>
      <c r="N3012">
        <v>82.060403859999994</v>
      </c>
    </row>
    <row r="3013" spans="1:14" x14ac:dyDescent="0.25">
      <c r="A3013" t="s">
        <v>757</v>
      </c>
      <c r="B3013" s="6">
        <v>43357</v>
      </c>
      <c r="C3013">
        <v>3.37</v>
      </c>
      <c r="D3013" s="6">
        <v>45912</v>
      </c>
      <c r="E3013" s="6">
        <v>43357</v>
      </c>
      <c r="F3013">
        <v>103.67056094</v>
      </c>
      <c r="G3013">
        <v>102.14561045000001</v>
      </c>
      <c r="H3013">
        <v>100.65082475</v>
      </c>
      <c r="I3013">
        <v>99.185380339999995</v>
      </c>
      <c r="J3013">
        <v>97.748483269999994</v>
      </c>
      <c r="K3013">
        <v>96.339367780000003</v>
      </c>
      <c r="L3013">
        <v>94.957295099999996</v>
      </c>
      <c r="M3013">
        <v>93.601552190000007</v>
      </c>
      <c r="N3013">
        <v>92.271450680000001</v>
      </c>
    </row>
    <row r="3014" spans="1:14" x14ac:dyDescent="0.25">
      <c r="A3014" t="s">
        <v>834</v>
      </c>
      <c r="B3014" s="6">
        <v>43357</v>
      </c>
      <c r="C3014">
        <v>3.48</v>
      </c>
      <c r="D3014" s="6">
        <v>47010</v>
      </c>
      <c r="E3014" s="6">
        <v>43357</v>
      </c>
      <c r="F3014">
        <v>113.73948618999999</v>
      </c>
      <c r="G3014">
        <v>109.0814073</v>
      </c>
      <c r="H3014">
        <v>104.64461136</v>
      </c>
      <c r="I3014">
        <v>100.4173875</v>
      </c>
      <c r="J3014">
        <v>96.388707580000002</v>
      </c>
      <c r="K3014">
        <v>92.548182639999993</v>
      </c>
      <c r="L3014">
        <v>88.886022359999998</v>
      </c>
      <c r="M3014">
        <v>85.392997320000006</v>
      </c>
      <c r="N3014">
        <v>82.060403859999994</v>
      </c>
    </row>
    <row r="3015" spans="1:14" x14ac:dyDescent="0.25">
      <c r="A3015" t="s">
        <v>266</v>
      </c>
      <c r="B3015" s="6">
        <v>43104</v>
      </c>
      <c r="C3015">
        <v>2.77</v>
      </c>
      <c r="D3015" s="6">
        <v>45660</v>
      </c>
      <c r="E3015" s="6">
        <v>43104</v>
      </c>
      <c r="F3015">
        <v>101.22151986</v>
      </c>
      <c r="G3015">
        <v>100.37902486999999</v>
      </c>
      <c r="H3015">
        <v>99.550533369999997</v>
      </c>
      <c r="I3015">
        <v>98.735698310000004</v>
      </c>
      <c r="J3015">
        <v>97.934184060000007</v>
      </c>
      <c r="K3015">
        <v>97.145665890000004</v>
      </c>
      <c r="L3015">
        <v>96.369829559999999</v>
      </c>
      <c r="M3015">
        <v>95.606370900000002</v>
      </c>
      <c r="N3015">
        <v>94.854995369999997</v>
      </c>
    </row>
    <row r="3016" spans="1:14" x14ac:dyDescent="0.25">
      <c r="A3016" t="s">
        <v>253</v>
      </c>
      <c r="B3016" s="6">
        <v>43104</v>
      </c>
      <c r="C3016">
        <v>2.97</v>
      </c>
      <c r="D3016" s="6">
        <v>46391</v>
      </c>
      <c r="E3016" s="6">
        <v>43104</v>
      </c>
      <c r="F3016">
        <v>106.6891822</v>
      </c>
      <c r="G3016">
        <v>103.84024565999999</v>
      </c>
      <c r="H3016">
        <v>101.08254577</v>
      </c>
      <c r="I3016">
        <v>98.412681829999997</v>
      </c>
      <c r="J3016">
        <v>95.827398419999994</v>
      </c>
      <c r="K3016">
        <v>93.323578409999996</v>
      </c>
      <c r="L3016">
        <v>90.898236319999995</v>
      </c>
      <c r="M3016">
        <v>88.548512000000002</v>
      </c>
      <c r="N3016">
        <v>86.271664670000007</v>
      </c>
    </row>
    <row r="3017" spans="1:14" x14ac:dyDescent="0.25">
      <c r="A3017" t="s">
        <v>254</v>
      </c>
      <c r="B3017" s="6">
        <v>43109</v>
      </c>
      <c r="C3017">
        <v>2.6</v>
      </c>
      <c r="D3017" s="6">
        <v>45666</v>
      </c>
      <c r="E3017" s="6">
        <v>43109</v>
      </c>
      <c r="F3017">
        <v>101.2420894</v>
      </c>
      <c r="G3017">
        <v>100.38158704</v>
      </c>
      <c r="H3017">
        <v>99.535693749999993</v>
      </c>
      <c r="I3017">
        <v>98.704039609999995</v>
      </c>
      <c r="J3017">
        <v>97.886267110000006</v>
      </c>
      <c r="K3017">
        <v>97.082030610000004</v>
      </c>
      <c r="L3017">
        <v>96.290995879999997</v>
      </c>
      <c r="M3017">
        <v>95.512839630000002</v>
      </c>
      <c r="N3017">
        <v>94.74724904</v>
      </c>
    </row>
    <row r="3018" spans="1:14" x14ac:dyDescent="0.25">
      <c r="A3018" t="s">
        <v>264</v>
      </c>
      <c r="B3018" s="6">
        <v>43110</v>
      </c>
      <c r="C3018">
        <v>2.85</v>
      </c>
      <c r="D3018" s="6">
        <v>45667</v>
      </c>
      <c r="E3018" s="6">
        <v>43110</v>
      </c>
      <c r="F3018">
        <v>101.32924743</v>
      </c>
      <c r="G3018">
        <v>100.46752527</v>
      </c>
      <c r="H3018">
        <v>99.620448920000001</v>
      </c>
      <c r="I3018">
        <v>98.787647070000006</v>
      </c>
      <c r="J3018">
        <v>97.968760889999999</v>
      </c>
      <c r="K3018">
        <v>97.163443459999996</v>
      </c>
      <c r="L3018">
        <v>96.371359350000006</v>
      </c>
      <c r="M3018">
        <v>95.592184099999997</v>
      </c>
      <c r="N3018">
        <v>94.825603799999996</v>
      </c>
    </row>
    <row r="3019" spans="1:14" x14ac:dyDescent="0.25">
      <c r="A3019" t="s">
        <v>299</v>
      </c>
      <c r="B3019" s="6">
        <v>43110</v>
      </c>
      <c r="C3019">
        <v>3.13</v>
      </c>
      <c r="D3019" s="6">
        <v>46762</v>
      </c>
      <c r="E3019" s="6">
        <v>43110</v>
      </c>
      <c r="F3019">
        <v>110.17817604</v>
      </c>
      <c r="G3019">
        <v>106.26841243</v>
      </c>
      <c r="H3019">
        <v>102.52049641000001</v>
      </c>
      <c r="I3019">
        <v>98.926891749999996</v>
      </c>
      <c r="J3019">
        <v>95.480451990000006</v>
      </c>
      <c r="K3019">
        <v>92.174398269999998</v>
      </c>
      <c r="L3019">
        <v>89.002298449999998</v>
      </c>
      <c r="M3019">
        <v>85.958047640000004</v>
      </c>
      <c r="N3019">
        <v>83.035849870000007</v>
      </c>
    </row>
    <row r="3020" spans="1:14" x14ac:dyDescent="0.25">
      <c r="A3020" t="s">
        <v>255</v>
      </c>
      <c r="B3020" s="6">
        <v>43111</v>
      </c>
      <c r="C3020">
        <v>2.66</v>
      </c>
      <c r="D3020" s="6">
        <v>45671</v>
      </c>
      <c r="E3020" s="6">
        <v>43111</v>
      </c>
      <c r="F3020">
        <v>101.32203647999999</v>
      </c>
      <c r="G3020">
        <v>100.44773963999999</v>
      </c>
      <c r="H3020">
        <v>99.58851645</v>
      </c>
      <c r="I3020">
        <v>98.743979269999997</v>
      </c>
      <c r="J3020">
        <v>97.913753670000006</v>
      </c>
      <c r="K3020">
        <v>97.097477850000004</v>
      </c>
      <c r="L3020">
        <v>96.294802129999994</v>
      </c>
      <c r="M3020">
        <v>95.505388440000004</v>
      </c>
      <c r="N3020">
        <v>94.72890984</v>
      </c>
    </row>
    <row r="3021" spans="1:14" x14ac:dyDescent="0.25">
      <c r="A3021" t="s">
        <v>256</v>
      </c>
      <c r="B3021" s="6">
        <v>43116</v>
      </c>
      <c r="C3021">
        <v>3.01</v>
      </c>
      <c r="D3021" s="6">
        <v>46406</v>
      </c>
      <c r="E3021" s="6">
        <v>43116</v>
      </c>
      <c r="F3021">
        <v>106.91506275</v>
      </c>
      <c r="G3021">
        <v>104.02342371</v>
      </c>
      <c r="H3021">
        <v>101.22556710000001</v>
      </c>
      <c r="I3021">
        <v>98.517951850000003</v>
      </c>
      <c r="J3021">
        <v>95.897190309999999</v>
      </c>
      <c r="K3021">
        <v>93.360040740000002</v>
      </c>
      <c r="L3021">
        <v>90.903400149999996</v>
      </c>
      <c r="M3021">
        <v>88.524297579999995</v>
      </c>
      <c r="N3021">
        <v>86.219887760000006</v>
      </c>
    </row>
    <row r="3022" spans="1:14" x14ac:dyDescent="0.25">
      <c r="A3022" t="s">
        <v>237</v>
      </c>
      <c r="B3022" s="6">
        <v>43116</v>
      </c>
      <c r="C3022">
        <v>3.06</v>
      </c>
      <c r="D3022" s="6">
        <v>46770</v>
      </c>
      <c r="E3022" s="6">
        <v>43116</v>
      </c>
      <c r="F3022">
        <v>109.96966625</v>
      </c>
      <c r="G3022">
        <v>106.0427895</v>
      </c>
      <c r="H3022">
        <v>102.2793502</v>
      </c>
      <c r="I3022">
        <v>98.671697969999997</v>
      </c>
      <c r="J3022">
        <v>95.21258023</v>
      </c>
      <c r="K3022">
        <v>91.895119460000004</v>
      </c>
      <c r="L3022">
        <v>88.712791800000005</v>
      </c>
      <c r="M3022">
        <v>85.659407060000007</v>
      </c>
      <c r="N3022">
        <v>82.729089860000002</v>
      </c>
    </row>
    <row r="3023" spans="1:14" x14ac:dyDescent="0.25">
      <c r="A3023" t="s">
        <v>267</v>
      </c>
      <c r="B3023" s="6">
        <v>43118</v>
      </c>
      <c r="C3023">
        <v>2.88</v>
      </c>
      <c r="D3023" s="6">
        <v>45674</v>
      </c>
      <c r="E3023" s="6">
        <v>43118</v>
      </c>
      <c r="F3023">
        <v>101.3954842</v>
      </c>
      <c r="G3023">
        <v>100.51471100000001</v>
      </c>
      <c r="H3023">
        <v>99.649231</v>
      </c>
      <c r="I3023">
        <v>98.798648119999996</v>
      </c>
      <c r="J3023">
        <v>97.962579849999997</v>
      </c>
      <c r="K3023">
        <v>97.140656699999994</v>
      </c>
      <c r="L3023">
        <v>96.332521619999994</v>
      </c>
      <c r="M3023">
        <v>95.537829520000003</v>
      </c>
      <c r="N3023">
        <v>94.756246719999993</v>
      </c>
    </row>
    <row r="3024" spans="1:14" x14ac:dyDescent="0.25">
      <c r="A3024" t="s">
        <v>780</v>
      </c>
      <c r="B3024" s="6">
        <v>43361</v>
      </c>
      <c r="C3024">
        <v>3.18</v>
      </c>
      <c r="D3024" s="6">
        <v>45553</v>
      </c>
      <c r="E3024" s="6">
        <v>43361</v>
      </c>
      <c r="F3024">
        <v>101.05638603</v>
      </c>
      <c r="G3024">
        <v>100.50086209</v>
      </c>
      <c r="H3024">
        <v>99.951454549999994</v>
      </c>
      <c r="I3024">
        <v>99.408062580000006</v>
      </c>
      <c r="J3024">
        <v>98.870587549999996</v>
      </c>
      <c r="K3024">
        <v>98.338932990000004</v>
      </c>
      <c r="L3024">
        <v>97.813004500000005</v>
      </c>
      <c r="M3024">
        <v>97.29270975</v>
      </c>
      <c r="N3024">
        <v>96.777958369999993</v>
      </c>
    </row>
    <row r="3025" spans="1:14" x14ac:dyDescent="0.25">
      <c r="A3025" t="s">
        <v>934</v>
      </c>
      <c r="B3025" s="6">
        <v>43577</v>
      </c>
      <c r="C3025">
        <v>2.93</v>
      </c>
      <c r="D3025" s="6">
        <v>46013</v>
      </c>
      <c r="E3025" s="6">
        <v>43577</v>
      </c>
      <c r="F3025">
        <v>103.73595236</v>
      </c>
      <c r="G3025">
        <v>101.93854595000001</v>
      </c>
      <c r="H3025">
        <v>100.18102541</v>
      </c>
      <c r="I3025">
        <v>98.462240350000002</v>
      </c>
      <c r="J3025">
        <v>96.781082350000005</v>
      </c>
      <c r="K3025">
        <v>95.136483089999999</v>
      </c>
      <c r="L3025">
        <v>93.52741254</v>
      </c>
      <c r="M3025">
        <v>91.952877279999996</v>
      </c>
      <c r="N3025">
        <v>90.411918889999995</v>
      </c>
    </row>
    <row r="3026" spans="1:14" x14ac:dyDescent="0.25">
      <c r="A3026" t="s">
        <v>789</v>
      </c>
      <c r="B3026" s="6">
        <v>43579</v>
      </c>
      <c r="C3026">
        <v>2.66</v>
      </c>
      <c r="D3026" s="6">
        <v>45406</v>
      </c>
      <c r="E3026" s="6">
        <v>43579</v>
      </c>
      <c r="F3026">
        <v>100.17523439999999</v>
      </c>
      <c r="G3026">
        <v>100.02316123</v>
      </c>
      <c r="H3026">
        <v>99.871558010000001</v>
      </c>
      <c r="I3026">
        <v>99.720422560000003</v>
      </c>
      <c r="J3026">
        <v>99.569752699999995</v>
      </c>
      <c r="K3026">
        <v>99.419546280000006</v>
      </c>
      <c r="L3026">
        <v>99.269801130000005</v>
      </c>
      <c r="M3026">
        <v>99.120515130000001</v>
      </c>
      <c r="N3026">
        <v>98.971686149999996</v>
      </c>
    </row>
    <row r="3027" spans="1:14" x14ac:dyDescent="0.25">
      <c r="A3027" t="s">
        <v>940</v>
      </c>
      <c r="B3027" s="6">
        <v>43581</v>
      </c>
      <c r="C3027">
        <v>2.91</v>
      </c>
      <c r="D3027" s="6">
        <v>46197</v>
      </c>
      <c r="E3027" s="6">
        <v>43581</v>
      </c>
      <c r="F3027">
        <v>105.07470173</v>
      </c>
      <c r="G3027">
        <v>102.76505834</v>
      </c>
      <c r="H3027">
        <v>100.51788066</v>
      </c>
      <c r="I3027">
        <v>98.331118140000001</v>
      </c>
      <c r="J3027">
        <v>96.202800670000002</v>
      </c>
      <c r="K3027">
        <v>94.131034819999996</v>
      </c>
      <c r="L3027">
        <v>92.114000369999999</v>
      </c>
      <c r="M3027">
        <v>90.149946929999999</v>
      </c>
      <c r="N3027">
        <v>88.237190830000003</v>
      </c>
    </row>
    <row r="3028" spans="1:14" x14ac:dyDescent="0.25">
      <c r="A3028" t="s">
        <v>949</v>
      </c>
      <c r="B3028" s="6">
        <v>43647</v>
      </c>
      <c r="C3028">
        <v>1.95</v>
      </c>
      <c r="D3028" s="6">
        <v>45474</v>
      </c>
      <c r="E3028" s="6">
        <v>43647</v>
      </c>
      <c r="F3028">
        <v>100.20623644</v>
      </c>
      <c r="G3028">
        <v>99.867527319999994</v>
      </c>
      <c r="H3028">
        <v>99.531104859999999</v>
      </c>
      <c r="I3028">
        <v>99.196945940000006</v>
      </c>
      <c r="J3028">
        <v>98.865027780000005</v>
      </c>
      <c r="K3028">
        <v>98.535327890000005</v>
      </c>
      <c r="L3028">
        <v>98.207824070000001</v>
      </c>
      <c r="M3028">
        <v>97.882494440000002</v>
      </c>
      <c r="N3028">
        <v>97.559317390000004</v>
      </c>
    </row>
    <row r="3029" spans="1:14" x14ac:dyDescent="0.25">
      <c r="A3029" t="s">
        <v>953</v>
      </c>
      <c r="B3029" s="6">
        <v>43649</v>
      </c>
      <c r="C3029">
        <v>2.14</v>
      </c>
      <c r="D3029" s="6">
        <v>45475</v>
      </c>
      <c r="E3029" s="6">
        <v>43649</v>
      </c>
      <c r="F3029">
        <v>100.2300542</v>
      </c>
      <c r="G3029">
        <v>99.889064059999995</v>
      </c>
      <c r="H3029">
        <v>99.550390399999998</v>
      </c>
      <c r="I3029">
        <v>99.214009689999997</v>
      </c>
      <c r="J3029">
        <v>98.879898710000006</v>
      </c>
      <c r="K3029">
        <v>98.548034560000005</v>
      </c>
      <c r="L3029">
        <v>98.218394619999998</v>
      </c>
      <c r="M3029">
        <v>97.890956610000003</v>
      </c>
      <c r="N3029">
        <v>97.565698519999998</v>
      </c>
    </row>
    <row r="3030" spans="1:14" x14ac:dyDescent="0.25">
      <c r="A3030" t="s">
        <v>944</v>
      </c>
      <c r="B3030" s="6">
        <v>43648</v>
      </c>
      <c r="C3030">
        <v>2.16</v>
      </c>
      <c r="D3030" s="6">
        <v>45475</v>
      </c>
      <c r="E3030" s="6">
        <v>43648</v>
      </c>
      <c r="F3030">
        <v>100.23692118</v>
      </c>
      <c r="G3030">
        <v>99.895916470000003</v>
      </c>
      <c r="H3030">
        <v>99.557228309999999</v>
      </c>
      <c r="I3030">
        <v>99.22083318</v>
      </c>
      <c r="J3030">
        <v>98.886707849999993</v>
      </c>
      <c r="K3030">
        <v>98.554829409999996</v>
      </c>
      <c r="L3030">
        <v>98.22517526</v>
      </c>
      <c r="M3030">
        <v>97.897723110000001</v>
      </c>
      <c r="N3030">
        <v>97.572450950000004</v>
      </c>
    </row>
    <row r="3031" spans="1:14" x14ac:dyDescent="0.25">
      <c r="A3031" t="s">
        <v>959</v>
      </c>
      <c r="B3031" s="6">
        <v>43649</v>
      </c>
      <c r="C3031">
        <v>2.33</v>
      </c>
      <c r="D3031" s="6">
        <v>46146</v>
      </c>
      <c r="E3031" s="6">
        <v>43649</v>
      </c>
      <c r="F3031">
        <v>103.43092255000001</v>
      </c>
      <c r="G3031">
        <v>101.27639458</v>
      </c>
      <c r="H3031">
        <v>99.17731963</v>
      </c>
      <c r="I3031">
        <v>97.131876809999994</v>
      </c>
      <c r="J3031">
        <v>95.138320269999994</v>
      </c>
      <c r="K3031">
        <v>93.194975389999996</v>
      </c>
      <c r="L3031">
        <v>91.300235220000005</v>
      </c>
      <c r="M3031">
        <v>89.452557110000001</v>
      </c>
      <c r="N3031">
        <v>87.650459609999999</v>
      </c>
    </row>
    <row r="3032" spans="1:14" x14ac:dyDescent="0.25">
      <c r="A3032" t="s">
        <v>945</v>
      </c>
      <c r="B3032" s="6">
        <v>43654</v>
      </c>
      <c r="C3032">
        <v>2.2000000000000002</v>
      </c>
      <c r="D3032" s="6">
        <v>45481</v>
      </c>
      <c r="E3032" s="6">
        <v>43654</v>
      </c>
      <c r="F3032">
        <v>100.26461842000001</v>
      </c>
      <c r="G3032">
        <v>99.907253679999997</v>
      </c>
      <c r="H3032">
        <v>99.552441470000005</v>
      </c>
      <c r="I3032">
        <v>99.200154429999998</v>
      </c>
      <c r="J3032">
        <v>98.85036556</v>
      </c>
      <c r="K3032">
        <v>98.503048280000002</v>
      </c>
      <c r="L3032">
        <v>98.15817638</v>
      </c>
      <c r="M3032">
        <v>97.815724000000003</v>
      </c>
      <c r="N3032">
        <v>97.475665669999998</v>
      </c>
    </row>
    <row r="3033" spans="1:14" x14ac:dyDescent="0.25">
      <c r="A3033" t="s">
        <v>954</v>
      </c>
      <c r="B3033" s="6">
        <v>43655</v>
      </c>
      <c r="C3033">
        <v>2.2400000000000002</v>
      </c>
      <c r="D3033" s="6">
        <v>45482</v>
      </c>
      <c r="E3033" s="6">
        <v>43655</v>
      </c>
      <c r="F3033">
        <v>100.28145207</v>
      </c>
      <c r="G3033">
        <v>99.921333369999999</v>
      </c>
      <c r="H3033">
        <v>99.563807179999998</v>
      </c>
      <c r="I3033">
        <v>99.208845479999994</v>
      </c>
      <c r="J3033">
        <v>98.856420650000004</v>
      </c>
      <c r="K3033">
        <v>98.50650546</v>
      </c>
      <c r="L3033">
        <v>98.159073079999999</v>
      </c>
      <c r="M3033">
        <v>97.814097059999995</v>
      </c>
      <c r="N3033">
        <v>97.471551309999995</v>
      </c>
    </row>
    <row r="3034" spans="1:14" x14ac:dyDescent="0.25">
      <c r="A3034" t="s">
        <v>946</v>
      </c>
      <c r="B3034" s="6">
        <v>43656</v>
      </c>
      <c r="C3034">
        <v>2.2200000000000002</v>
      </c>
      <c r="D3034" s="6">
        <v>45483</v>
      </c>
      <c r="E3034" s="6">
        <v>43656</v>
      </c>
      <c r="F3034">
        <v>100.27657932</v>
      </c>
      <c r="G3034">
        <v>99.913754350000005</v>
      </c>
      <c r="H3034">
        <v>99.553561770000002</v>
      </c>
      <c r="I3034">
        <v>99.195972909999995</v>
      </c>
      <c r="J3034">
        <v>98.840959490000003</v>
      </c>
      <c r="K3034">
        <v>98.488493660000003</v>
      </c>
      <c r="L3034">
        <v>98.138547959999997</v>
      </c>
      <c r="M3034">
        <v>97.791095319999997</v>
      </c>
      <c r="N3034">
        <v>97.446109079999999</v>
      </c>
    </row>
    <row r="3035" spans="1:14" x14ac:dyDescent="0.25">
      <c r="A3035" t="s">
        <v>950</v>
      </c>
      <c r="B3035" s="6">
        <v>43658</v>
      </c>
      <c r="C3035">
        <v>2.0499999999999998</v>
      </c>
      <c r="D3035" s="6">
        <v>45485</v>
      </c>
      <c r="E3035" s="6">
        <v>43658</v>
      </c>
      <c r="F3035">
        <v>100.26512760999999</v>
      </c>
      <c r="G3035">
        <v>99.896357660000007</v>
      </c>
      <c r="H3035">
        <v>99.530310839999999</v>
      </c>
      <c r="I3035">
        <v>99.166956929999998</v>
      </c>
      <c r="J3035">
        <v>98.806266109999996</v>
      </c>
      <c r="K3035">
        <v>98.448209039999995</v>
      </c>
      <c r="L3035">
        <v>98.092756780000002</v>
      </c>
      <c r="M3035">
        <v>97.739880850000006</v>
      </c>
      <c r="N3035">
        <v>97.389553160000006</v>
      </c>
    </row>
    <row r="3036" spans="1:14" x14ac:dyDescent="0.25">
      <c r="A3036" t="s">
        <v>955</v>
      </c>
      <c r="B3036" s="6">
        <v>43661</v>
      </c>
      <c r="C3036">
        <v>2.23</v>
      </c>
      <c r="D3036" s="6">
        <v>45488</v>
      </c>
      <c r="E3036" s="6">
        <v>43661</v>
      </c>
      <c r="F3036">
        <v>100.29227220999999</v>
      </c>
      <c r="G3036">
        <v>99.915826469999999</v>
      </c>
      <c r="H3036">
        <v>99.542215220000003</v>
      </c>
      <c r="I3036">
        <v>99.171406390000001</v>
      </c>
      <c r="J3036">
        <v>98.803368419999998</v>
      </c>
      <c r="K3036">
        <v>98.438070199999999</v>
      </c>
      <c r="L3036">
        <v>98.075481100000005</v>
      </c>
      <c r="M3036">
        <v>97.715570940000006</v>
      </c>
      <c r="N3036">
        <v>97.358309989999995</v>
      </c>
    </row>
    <row r="3037" spans="1:14" x14ac:dyDescent="0.25">
      <c r="A3037" t="s">
        <v>238</v>
      </c>
      <c r="B3037" s="6">
        <v>43126</v>
      </c>
      <c r="C3037">
        <v>2.88</v>
      </c>
      <c r="D3037" s="6">
        <v>45684</v>
      </c>
      <c r="E3037" s="6">
        <v>43126</v>
      </c>
      <c r="F3037">
        <v>101.45271969</v>
      </c>
      <c r="G3037">
        <v>100.54488741999999</v>
      </c>
      <c r="H3037">
        <v>99.653283579999993</v>
      </c>
      <c r="I3037">
        <v>98.777475800000005</v>
      </c>
      <c r="J3037">
        <v>97.917046940000006</v>
      </c>
      <c r="K3037">
        <v>97.071594439999998</v>
      </c>
      <c r="L3037">
        <v>96.240729689999995</v>
      </c>
      <c r="M3037">
        <v>95.424077409999995</v>
      </c>
      <c r="N3037">
        <v>94.621275120000007</v>
      </c>
    </row>
    <row r="3038" spans="1:14" x14ac:dyDescent="0.25">
      <c r="A3038" t="s">
        <v>246</v>
      </c>
      <c r="B3038" s="6">
        <v>43130</v>
      </c>
      <c r="C3038">
        <v>2.79</v>
      </c>
      <c r="D3038" s="6">
        <v>45687</v>
      </c>
      <c r="E3038" s="6">
        <v>43130</v>
      </c>
      <c r="F3038">
        <v>101.53140933</v>
      </c>
      <c r="G3038">
        <v>100.61311649</v>
      </c>
      <c r="H3038">
        <v>99.711406949999997</v>
      </c>
      <c r="I3038">
        <v>98.825834560000004</v>
      </c>
      <c r="J3038">
        <v>97.955969030000006</v>
      </c>
      <c r="K3038">
        <v>97.101395229999994</v>
      </c>
      <c r="L3038">
        <v>96.26171257</v>
      </c>
      <c r="M3038">
        <v>95.436534339999994</v>
      </c>
      <c r="N3038">
        <v>94.625487100000001</v>
      </c>
    </row>
    <row r="3039" spans="1:14" x14ac:dyDescent="0.25">
      <c r="A3039" t="s">
        <v>257</v>
      </c>
      <c r="B3039" s="6">
        <v>43130</v>
      </c>
      <c r="C3039">
        <v>3.14</v>
      </c>
      <c r="D3039" s="6">
        <v>46416</v>
      </c>
      <c r="E3039" s="6">
        <v>43130</v>
      </c>
      <c r="F3039">
        <v>107.3691757</v>
      </c>
      <c r="G3039">
        <v>104.44454646</v>
      </c>
      <c r="H3039">
        <v>101.61552614</v>
      </c>
      <c r="I3039">
        <v>98.878474609999998</v>
      </c>
      <c r="J3039">
        <v>96.229910889999999</v>
      </c>
      <c r="K3039">
        <v>93.66650525</v>
      </c>
      <c r="L3039">
        <v>91.185071719999996</v>
      </c>
      <c r="M3039">
        <v>88.782561090000002</v>
      </c>
      <c r="N3039">
        <v>86.456054219999999</v>
      </c>
    </row>
    <row r="3040" spans="1:14" x14ac:dyDescent="0.25">
      <c r="A3040" t="s">
        <v>640</v>
      </c>
      <c r="B3040" s="6">
        <v>43131</v>
      </c>
      <c r="C3040">
        <v>2.96</v>
      </c>
      <c r="D3040" s="6">
        <v>45687</v>
      </c>
      <c r="E3040" s="6">
        <v>43131</v>
      </c>
      <c r="F3040">
        <v>101.54401883</v>
      </c>
      <c r="G3040">
        <v>100.62769359000001</v>
      </c>
      <c r="H3040">
        <v>99.727884900000006</v>
      </c>
      <c r="I3040">
        <v>98.844149189999996</v>
      </c>
      <c r="J3040">
        <v>97.976058640000005</v>
      </c>
      <c r="K3040">
        <v>97.123200479999994</v>
      </c>
      <c r="L3040">
        <v>96.285176370000002</v>
      </c>
      <c r="M3040">
        <v>95.461601729999998</v>
      </c>
      <c r="N3040">
        <v>94.652105180000007</v>
      </c>
    </row>
    <row r="3041" spans="1:14" x14ac:dyDescent="0.25">
      <c r="A3041" t="s">
        <v>718</v>
      </c>
      <c r="B3041" s="6">
        <v>43132</v>
      </c>
      <c r="C3041">
        <v>2.99</v>
      </c>
      <c r="D3041" s="6">
        <v>45691</v>
      </c>
      <c r="E3041" s="6">
        <v>43132</v>
      </c>
      <c r="F3041">
        <v>101.5962798</v>
      </c>
      <c r="G3041">
        <v>100.66899656</v>
      </c>
      <c r="H3041">
        <v>99.758623119999996</v>
      </c>
      <c r="I3041">
        <v>98.864699939999994</v>
      </c>
      <c r="J3041">
        <v>97.986784009999994</v>
      </c>
      <c r="K3041">
        <v>97.124448110000003</v>
      </c>
      <c r="L3041">
        <v>96.277280099999999</v>
      </c>
      <c r="M3041">
        <v>95.444882280000002</v>
      </c>
      <c r="N3041">
        <v>94.626870719999999</v>
      </c>
    </row>
    <row r="3042" spans="1:14" x14ac:dyDescent="0.25">
      <c r="A3042" t="s">
        <v>804</v>
      </c>
      <c r="B3042" s="6">
        <v>43581</v>
      </c>
      <c r="C3042">
        <v>2.63</v>
      </c>
      <c r="D3042" s="6">
        <v>45408</v>
      </c>
      <c r="E3042" s="6">
        <v>43581</v>
      </c>
      <c r="F3042">
        <v>100.17688495</v>
      </c>
      <c r="G3042">
        <v>100.01929856</v>
      </c>
      <c r="H3042">
        <v>99.862213060000002</v>
      </c>
      <c r="I3042">
        <v>99.705626069999994</v>
      </c>
      <c r="J3042">
        <v>99.549535210000002</v>
      </c>
      <c r="K3042">
        <v>99.393938129999995</v>
      </c>
      <c r="L3042">
        <v>99.238832489999993</v>
      </c>
      <c r="M3042">
        <v>99.084215959999995</v>
      </c>
      <c r="N3042">
        <v>98.930086220000007</v>
      </c>
    </row>
    <row r="3043" spans="1:14" x14ac:dyDescent="0.25">
      <c r="A3043" t="s">
        <v>947</v>
      </c>
      <c r="B3043" s="6">
        <v>43663</v>
      </c>
      <c r="C3043">
        <v>2.2200000000000002</v>
      </c>
      <c r="D3043" s="6">
        <v>45490</v>
      </c>
      <c r="E3043" s="6">
        <v>43663</v>
      </c>
      <c r="F3043">
        <v>100.29323751</v>
      </c>
      <c r="G3043">
        <v>99.911355209999996</v>
      </c>
      <c r="H3043">
        <v>99.532389190000004</v>
      </c>
      <c r="I3043">
        <v>99.156306020000002</v>
      </c>
      <c r="J3043">
        <v>98.783072750000002</v>
      </c>
      <c r="K3043">
        <v>98.412656979999994</v>
      </c>
      <c r="L3043">
        <v>98.045026750000005</v>
      </c>
      <c r="M3043">
        <v>97.680150609999998</v>
      </c>
      <c r="N3043">
        <v>97.317997590000004</v>
      </c>
    </row>
    <row r="3044" spans="1:14" x14ac:dyDescent="0.25">
      <c r="A3044" t="s">
        <v>972</v>
      </c>
      <c r="B3044" s="6">
        <v>43665</v>
      </c>
      <c r="C3044">
        <v>2.17</v>
      </c>
      <c r="D3044" s="6">
        <v>45492</v>
      </c>
      <c r="E3044" s="6">
        <v>43665</v>
      </c>
      <c r="F3044">
        <v>100.27847914</v>
      </c>
      <c r="G3044">
        <v>99.891197059999996</v>
      </c>
      <c r="H3044">
        <v>99.506913429999997</v>
      </c>
      <c r="I3044">
        <v>99.125593429999995</v>
      </c>
      <c r="J3044">
        <v>98.747202740000006</v>
      </c>
      <c r="K3044">
        <v>98.371707599999993</v>
      </c>
      <c r="L3044">
        <v>97.999074739999998</v>
      </c>
      <c r="M3044">
        <v>97.629271439999997</v>
      </c>
      <c r="N3044">
        <v>97.262265420000006</v>
      </c>
    </row>
    <row r="3045" spans="1:14" x14ac:dyDescent="0.25">
      <c r="A3045" t="s">
        <v>956</v>
      </c>
      <c r="B3045" s="6">
        <v>43670</v>
      </c>
      <c r="C3045">
        <v>2.13</v>
      </c>
      <c r="D3045" s="6">
        <v>45862</v>
      </c>
      <c r="E3045" s="6">
        <v>43670</v>
      </c>
      <c r="F3045">
        <v>101.75670002</v>
      </c>
      <c r="G3045">
        <v>100.37504059</v>
      </c>
      <c r="H3045">
        <v>99.018804200000005</v>
      </c>
      <c r="I3045">
        <v>97.687349609999998</v>
      </c>
      <c r="J3045">
        <v>96.380056719999999</v>
      </c>
      <c r="K3045">
        <v>95.096325699999994</v>
      </c>
      <c r="L3045">
        <v>93.835576189999998</v>
      </c>
      <c r="M3045">
        <v>92.597246459999994</v>
      </c>
      <c r="N3045">
        <v>91.380792720000002</v>
      </c>
    </row>
    <row r="3046" spans="1:14" x14ac:dyDescent="0.25">
      <c r="A3046" t="s">
        <v>948</v>
      </c>
      <c r="B3046" s="6">
        <v>43670</v>
      </c>
      <c r="C3046">
        <v>2.33</v>
      </c>
      <c r="D3046" s="6">
        <v>46591</v>
      </c>
      <c r="E3046" s="6">
        <v>43670</v>
      </c>
      <c r="F3046">
        <v>106.50920824000001</v>
      </c>
      <c r="G3046">
        <v>103.11211864000001</v>
      </c>
      <c r="H3046">
        <v>99.841881130000004</v>
      </c>
      <c r="I3046">
        <v>96.693098989999996</v>
      </c>
      <c r="J3046">
        <v>93.660634029999997</v>
      </c>
      <c r="K3046">
        <v>90.73959275</v>
      </c>
      <c r="L3046">
        <v>87.925313349999996</v>
      </c>
      <c r="M3046">
        <v>85.213353479999995</v>
      </c>
      <c r="N3046">
        <v>82.599478730000001</v>
      </c>
    </row>
    <row r="3047" spans="1:14" x14ac:dyDescent="0.25">
      <c r="A3047" t="s">
        <v>951</v>
      </c>
      <c r="B3047" s="6">
        <v>43670</v>
      </c>
      <c r="C3047">
        <v>2.4900000000000002</v>
      </c>
      <c r="D3047" s="6">
        <v>47323</v>
      </c>
      <c r="E3047" s="6">
        <v>43670</v>
      </c>
      <c r="F3047">
        <v>111.57919045</v>
      </c>
      <c r="G3047">
        <v>106.10344363</v>
      </c>
      <c r="H3047">
        <v>100.93215476</v>
      </c>
      <c r="I3047">
        <v>96.04682296</v>
      </c>
      <c r="J3047">
        <v>91.430163449999995</v>
      </c>
      <c r="K3047">
        <v>87.066021620000001</v>
      </c>
      <c r="L3047">
        <v>82.939293559999996</v>
      </c>
      <c r="M3047">
        <v>79.035852590000005</v>
      </c>
      <c r="N3047">
        <v>75.342481280000001</v>
      </c>
    </row>
    <row r="3048" spans="1:14" x14ac:dyDescent="0.25">
      <c r="A3048" t="s">
        <v>971</v>
      </c>
      <c r="B3048" s="6">
        <v>43672</v>
      </c>
      <c r="C3048">
        <v>2.23</v>
      </c>
      <c r="D3048" s="6">
        <v>45497</v>
      </c>
      <c r="E3048" s="6">
        <v>43672</v>
      </c>
      <c r="F3048">
        <v>100.31392094</v>
      </c>
      <c r="G3048">
        <v>99.912968899999996</v>
      </c>
      <c r="H3048">
        <v>99.5152243</v>
      </c>
      <c r="I3048">
        <v>99.120648680000002</v>
      </c>
      <c r="J3048">
        <v>98.729204240000001</v>
      </c>
      <c r="K3048">
        <v>98.34085374</v>
      </c>
      <c r="L3048">
        <v>97.95556053</v>
      </c>
      <c r="M3048">
        <v>97.573288570000003</v>
      </c>
      <c r="N3048">
        <v>97.194002359999999</v>
      </c>
    </row>
    <row r="3049" spans="1:14" x14ac:dyDescent="0.25">
      <c r="A3049" t="s">
        <v>957</v>
      </c>
      <c r="B3049" s="6">
        <v>43672</v>
      </c>
      <c r="C3049">
        <v>2.44</v>
      </c>
      <c r="D3049" s="6">
        <v>46227</v>
      </c>
      <c r="E3049" s="6">
        <v>43672</v>
      </c>
      <c r="F3049">
        <v>104.16347914000001</v>
      </c>
      <c r="G3049">
        <v>101.78560763</v>
      </c>
      <c r="H3049">
        <v>99.474155440000004</v>
      </c>
      <c r="I3049">
        <v>97.226900150000006</v>
      </c>
      <c r="J3049">
        <v>95.041706989999994</v>
      </c>
      <c r="K3049">
        <v>92.916524749999994</v>
      </c>
      <c r="L3049">
        <v>90.849382079999998</v>
      </c>
      <c r="M3049">
        <v>88.838383789999995</v>
      </c>
      <c r="N3049">
        <v>86.88170753</v>
      </c>
    </row>
    <row r="3050" spans="1:14" x14ac:dyDescent="0.25">
      <c r="A3050" t="s">
        <v>960</v>
      </c>
      <c r="B3050" s="6">
        <v>43676</v>
      </c>
      <c r="C3050">
        <v>2</v>
      </c>
      <c r="D3050" s="6">
        <v>45503</v>
      </c>
      <c r="E3050" s="6">
        <v>43676</v>
      </c>
      <c r="F3050">
        <v>100.28463807999999</v>
      </c>
      <c r="G3050">
        <v>99.866835960000003</v>
      </c>
      <c r="H3050">
        <v>99.452508809999998</v>
      </c>
      <c r="I3050">
        <v>99.041613409999997</v>
      </c>
      <c r="J3050">
        <v>98.634107259999993</v>
      </c>
      <c r="K3050">
        <v>98.229948570000005</v>
      </c>
      <c r="L3050">
        <v>97.829096210000003</v>
      </c>
      <c r="M3050">
        <v>97.431509739999996</v>
      </c>
      <c r="N3050">
        <v>97.037149389999996</v>
      </c>
    </row>
    <row r="3051" spans="1:14" x14ac:dyDescent="0.25">
      <c r="A3051" t="s">
        <v>958</v>
      </c>
      <c r="B3051" s="6">
        <v>43676</v>
      </c>
      <c r="C3051">
        <v>2.19</v>
      </c>
      <c r="D3051" s="6">
        <v>45503</v>
      </c>
      <c r="E3051" s="6">
        <v>43676</v>
      </c>
      <c r="F3051">
        <v>100.31151303</v>
      </c>
      <c r="G3051">
        <v>99.894263179999996</v>
      </c>
      <c r="H3051">
        <v>99.480475760000004</v>
      </c>
      <c r="I3051">
        <v>99.070107849999999</v>
      </c>
      <c r="J3051">
        <v>98.663117240000005</v>
      </c>
      <c r="K3051">
        <v>98.259462409999998</v>
      </c>
      <c r="L3051">
        <v>97.85910251</v>
      </c>
      <c r="M3051">
        <v>97.461997370000006</v>
      </c>
      <c r="N3051">
        <v>97.068107459999993</v>
      </c>
    </row>
    <row r="3052" spans="1:14" x14ac:dyDescent="0.25">
      <c r="A3052" t="s">
        <v>688</v>
      </c>
      <c r="B3052" s="6">
        <v>43223</v>
      </c>
      <c r="C3052">
        <v>3.3</v>
      </c>
      <c r="D3052" s="6">
        <v>45782</v>
      </c>
      <c r="E3052" s="6">
        <v>43223</v>
      </c>
      <c r="F3052">
        <v>102.54380080999999</v>
      </c>
      <c r="G3052">
        <v>101.36787348</v>
      </c>
      <c r="H3052">
        <v>100.21892269</v>
      </c>
      <c r="I3052">
        <v>99.096027399999997</v>
      </c>
      <c r="J3052">
        <v>97.998308089999995</v>
      </c>
      <c r="K3052">
        <v>96.924924450000006</v>
      </c>
      <c r="L3052">
        <v>95.875073209999996</v>
      </c>
      <c r="M3052">
        <v>94.847986140000003</v>
      </c>
      <c r="N3052">
        <v>93.842928130000004</v>
      </c>
    </row>
    <row r="3053" spans="1:14" x14ac:dyDescent="0.25">
      <c r="A3053" t="s">
        <v>735</v>
      </c>
      <c r="B3053" s="6">
        <v>43377</v>
      </c>
      <c r="C3053">
        <v>3.7</v>
      </c>
      <c r="D3053" s="6">
        <v>47030</v>
      </c>
      <c r="E3053" s="6">
        <v>43377</v>
      </c>
      <c r="F3053">
        <v>114.92471428</v>
      </c>
      <c r="G3053">
        <v>110.18430864</v>
      </c>
      <c r="H3053">
        <v>105.67094959000001</v>
      </c>
      <c r="I3053">
        <v>101.37251442</v>
      </c>
      <c r="J3053">
        <v>97.277594350000001</v>
      </c>
      <c r="K3053">
        <v>93.375448449999993</v>
      </c>
      <c r="L3053">
        <v>89.655960800000003</v>
      </c>
      <c r="M3053">
        <v>86.109600610000001</v>
      </c>
      <c r="N3053">
        <v>82.727385179999999</v>
      </c>
    </row>
    <row r="3054" spans="1:14" x14ac:dyDescent="0.25">
      <c r="A3054" t="s">
        <v>952</v>
      </c>
      <c r="B3054" s="6">
        <v>43677</v>
      </c>
      <c r="C3054">
        <v>2.1800000000000002</v>
      </c>
      <c r="D3054" s="6">
        <v>45504</v>
      </c>
      <c r="E3054" s="6">
        <v>43677</v>
      </c>
      <c r="F3054">
        <v>100.30957055</v>
      </c>
      <c r="G3054">
        <v>99.889608409999994</v>
      </c>
      <c r="H3054">
        <v>99.473151689999995</v>
      </c>
      <c r="I3054">
        <v>99.060156699999993</v>
      </c>
      <c r="J3054">
        <v>98.650580489999996</v>
      </c>
      <c r="K3054">
        <v>98.244380800000002</v>
      </c>
      <c r="L3054">
        <v>97.841516069999997</v>
      </c>
      <c r="M3054">
        <v>97.441945419999996</v>
      </c>
      <c r="N3054">
        <v>97.045628629999996</v>
      </c>
    </row>
    <row r="3055" spans="1:14" x14ac:dyDescent="0.25">
      <c r="A3055" t="s">
        <v>1251</v>
      </c>
      <c r="B3055" s="6">
        <v>43679</v>
      </c>
      <c r="C3055">
        <v>2.0099999999999998</v>
      </c>
      <c r="D3055" s="6">
        <v>45506</v>
      </c>
      <c r="E3055" s="6">
        <v>43679</v>
      </c>
      <c r="F3055">
        <v>100.24144866</v>
      </c>
      <c r="G3055">
        <v>99.816249990000003</v>
      </c>
      <c r="H3055">
        <v>99.394650749999997</v>
      </c>
      <c r="I3055">
        <v>98.976605419999999</v>
      </c>
      <c r="J3055">
        <v>98.562069199999996</v>
      </c>
      <c r="K3055">
        <v>98.15099807</v>
      </c>
      <c r="L3055">
        <v>97.74334872</v>
      </c>
      <c r="M3055">
        <v>97.33907859</v>
      </c>
      <c r="N3055">
        <v>96.938145779999999</v>
      </c>
    </row>
    <row r="3056" spans="1:14" x14ac:dyDescent="0.25">
      <c r="A3056" t="s">
        <v>1234</v>
      </c>
      <c r="B3056" s="6">
        <v>43679</v>
      </c>
      <c r="C3056">
        <v>2.0099999999999998</v>
      </c>
      <c r="D3056" s="6">
        <v>45506</v>
      </c>
      <c r="E3056" s="6">
        <v>43679</v>
      </c>
      <c r="F3056">
        <v>100.24144866</v>
      </c>
      <c r="G3056">
        <v>99.816249990000003</v>
      </c>
      <c r="H3056">
        <v>99.394650749999997</v>
      </c>
      <c r="I3056">
        <v>98.976605419999999</v>
      </c>
      <c r="J3056">
        <v>98.562069199999996</v>
      </c>
      <c r="K3056">
        <v>98.15099807</v>
      </c>
      <c r="L3056">
        <v>97.74334872</v>
      </c>
      <c r="M3056">
        <v>97.33907859</v>
      </c>
      <c r="N3056">
        <v>96.938145779999999</v>
      </c>
    </row>
    <row r="3057" spans="1:14" x14ac:dyDescent="0.25">
      <c r="A3057" t="s">
        <v>736</v>
      </c>
      <c r="B3057" s="6">
        <v>43378</v>
      </c>
      <c r="C3057">
        <v>3.33</v>
      </c>
      <c r="D3057" s="6">
        <v>45569</v>
      </c>
      <c r="E3057" s="6">
        <v>43378</v>
      </c>
      <c r="F3057">
        <v>101.23560715000001</v>
      </c>
      <c r="G3057">
        <v>100.63619047</v>
      </c>
      <c r="H3057">
        <v>100.04387392</v>
      </c>
      <c r="I3057">
        <v>99.458531769999993</v>
      </c>
      <c r="J3057">
        <v>98.880041219999995</v>
      </c>
      <c r="K3057">
        <v>98.308282360000007</v>
      </c>
      <c r="L3057">
        <v>97.743138070000001</v>
      </c>
      <c r="M3057">
        <v>97.184493919999994</v>
      </c>
      <c r="N3057">
        <v>96.632238130000005</v>
      </c>
    </row>
    <row r="3058" spans="1:14" x14ac:dyDescent="0.25">
      <c r="A3058" t="s">
        <v>752</v>
      </c>
      <c r="B3058" s="6">
        <v>43584</v>
      </c>
      <c r="C3058">
        <v>2.65</v>
      </c>
      <c r="D3058" s="6">
        <v>45397</v>
      </c>
      <c r="E3058" s="6">
        <v>43584</v>
      </c>
      <c r="F3058">
        <v>100.14517266</v>
      </c>
      <c r="G3058">
        <v>100.01793059000001</v>
      </c>
      <c r="H3058">
        <v>99.891026699999998</v>
      </c>
      <c r="I3058">
        <v>99.764459599999995</v>
      </c>
      <c r="J3058">
        <v>99.638227920000006</v>
      </c>
      <c r="K3058">
        <v>99.512330289999994</v>
      </c>
      <c r="L3058">
        <v>99.386765330000003</v>
      </c>
      <c r="M3058">
        <v>99.261531700000006</v>
      </c>
      <c r="N3058">
        <v>99.136628029999997</v>
      </c>
    </row>
    <row r="3059" spans="1:14" x14ac:dyDescent="0.25">
      <c r="A3059" t="s">
        <v>805</v>
      </c>
      <c r="B3059" s="6">
        <v>43585</v>
      </c>
      <c r="C3059">
        <v>2.4700000000000002</v>
      </c>
      <c r="D3059" s="6">
        <v>45414</v>
      </c>
      <c r="E3059" s="6">
        <v>43585</v>
      </c>
      <c r="F3059">
        <v>100.18993458999999</v>
      </c>
      <c r="G3059">
        <v>100.01559404</v>
      </c>
      <c r="H3059">
        <v>99.841863290000006</v>
      </c>
      <c r="I3059">
        <v>99.668739130000006</v>
      </c>
      <c r="J3059">
        <v>99.496218350000007</v>
      </c>
      <c r="K3059">
        <v>99.324297799999997</v>
      </c>
      <c r="L3059">
        <v>99.152974310000005</v>
      </c>
      <c r="M3059">
        <v>98.982244769999994</v>
      </c>
      <c r="N3059">
        <v>98.812106069999999</v>
      </c>
    </row>
    <row r="3060" spans="1:14" x14ac:dyDescent="0.25">
      <c r="A3060" t="s">
        <v>652</v>
      </c>
      <c r="B3060" s="6">
        <v>43255</v>
      </c>
      <c r="C3060">
        <v>3.15</v>
      </c>
      <c r="D3060" s="6">
        <v>45447</v>
      </c>
      <c r="E3060" s="6">
        <v>43255</v>
      </c>
      <c r="F3060">
        <v>100.44151648</v>
      </c>
      <c r="G3060">
        <v>100.17654664</v>
      </c>
      <c r="H3060">
        <v>99.912977760000004</v>
      </c>
      <c r="I3060">
        <v>99.650798719999997</v>
      </c>
      <c r="J3060">
        <v>99.38999853</v>
      </c>
      <c r="K3060">
        <v>99.130566310000006</v>
      </c>
      <c r="L3060">
        <v>98.872491269999998</v>
      </c>
      <c r="M3060">
        <v>98.615762779999997</v>
      </c>
      <c r="N3060">
        <v>98.360370279999998</v>
      </c>
    </row>
    <row r="3061" spans="1:14" x14ac:dyDescent="0.25">
      <c r="A3061" t="s">
        <v>761</v>
      </c>
      <c r="B3061" s="6">
        <v>43586</v>
      </c>
      <c r="C3061">
        <v>2.61</v>
      </c>
      <c r="D3061" s="6">
        <v>45413</v>
      </c>
      <c r="E3061" s="6">
        <v>43586</v>
      </c>
      <c r="F3061">
        <v>100.18913594</v>
      </c>
      <c r="G3061">
        <v>100.01777016</v>
      </c>
      <c r="H3061">
        <v>99.846989789999995</v>
      </c>
      <c r="I3061">
        <v>99.676791850000001</v>
      </c>
      <c r="J3061">
        <v>99.507173370000004</v>
      </c>
      <c r="K3061">
        <v>99.338131410000003</v>
      </c>
      <c r="L3061">
        <v>99.169663049999997</v>
      </c>
      <c r="M3061">
        <v>99.001765390000003</v>
      </c>
      <c r="N3061">
        <v>98.834435540000001</v>
      </c>
    </row>
    <row r="3062" spans="1:14" x14ac:dyDescent="0.25">
      <c r="A3062" t="s">
        <v>790</v>
      </c>
      <c r="B3062" s="6">
        <v>43586</v>
      </c>
      <c r="C3062">
        <v>2.42</v>
      </c>
      <c r="D3062" s="6">
        <v>45413</v>
      </c>
      <c r="E3062" s="6">
        <v>43586</v>
      </c>
      <c r="F3062">
        <v>100.17819575</v>
      </c>
      <c r="G3062">
        <v>100.00661585</v>
      </c>
      <c r="H3062">
        <v>99.835624690000003</v>
      </c>
      <c r="I3062">
        <v>99.665219230000005</v>
      </c>
      <c r="J3062">
        <v>99.495396450000001</v>
      </c>
      <c r="K3062">
        <v>99.32615337</v>
      </c>
      <c r="L3062">
        <v>99.157487009999997</v>
      </c>
      <c r="M3062">
        <v>98.989394430000004</v>
      </c>
      <c r="N3062">
        <v>98.821872679999998</v>
      </c>
    </row>
    <row r="3063" spans="1:14" x14ac:dyDescent="0.25">
      <c r="A3063" t="s">
        <v>943</v>
      </c>
      <c r="B3063" s="6">
        <v>43586</v>
      </c>
      <c r="C3063">
        <v>2.62</v>
      </c>
      <c r="D3063" s="6">
        <v>45413</v>
      </c>
      <c r="E3063" s="6">
        <v>43586</v>
      </c>
      <c r="F3063">
        <v>100.19085484</v>
      </c>
      <c r="G3063">
        <v>100.01948686999999</v>
      </c>
      <c r="H3063">
        <v>99.848704319999996</v>
      </c>
      <c r="I3063">
        <v>99.67850421</v>
      </c>
      <c r="J3063">
        <v>99.508883560000001</v>
      </c>
      <c r="K3063">
        <v>99.339839440000006</v>
      </c>
      <c r="L3063">
        <v>99.17136893</v>
      </c>
      <c r="M3063">
        <v>99.003469120000005</v>
      </c>
      <c r="N3063">
        <v>98.836137120000004</v>
      </c>
    </row>
    <row r="3064" spans="1:14" x14ac:dyDescent="0.25">
      <c r="A3064" t="s">
        <v>806</v>
      </c>
      <c r="B3064" s="6">
        <v>43592</v>
      </c>
      <c r="C3064">
        <v>2.59</v>
      </c>
      <c r="D3064" s="6">
        <v>45419</v>
      </c>
      <c r="E3064" s="6">
        <v>43592</v>
      </c>
      <c r="F3064">
        <v>100.20447762000001</v>
      </c>
      <c r="G3064">
        <v>100.01664115</v>
      </c>
      <c r="H3064">
        <v>99.829518089999993</v>
      </c>
      <c r="I3064">
        <v>99.643104309999998</v>
      </c>
      <c r="J3064">
        <v>99.457395739999995</v>
      </c>
      <c r="K3064">
        <v>99.27238835</v>
      </c>
      <c r="L3064">
        <v>99.088078109999998</v>
      </c>
      <c r="M3064">
        <v>98.904461040000001</v>
      </c>
      <c r="N3064">
        <v>98.721533190000002</v>
      </c>
    </row>
    <row r="3065" spans="1:14" x14ac:dyDescent="0.25">
      <c r="A3065" t="s">
        <v>762</v>
      </c>
      <c r="B3065" s="6">
        <v>43598</v>
      </c>
      <c r="C3065">
        <v>2.52</v>
      </c>
      <c r="D3065" s="6">
        <v>45425</v>
      </c>
      <c r="E3065" s="6">
        <v>43598</v>
      </c>
      <c r="F3065">
        <v>100.20888370999999</v>
      </c>
      <c r="G3065">
        <v>100.00458886</v>
      </c>
      <c r="H3065">
        <v>99.801140759999996</v>
      </c>
      <c r="I3065">
        <v>99.598534069999999</v>
      </c>
      <c r="J3065">
        <v>99.39676351</v>
      </c>
      <c r="K3065">
        <v>99.195823840000003</v>
      </c>
      <c r="L3065">
        <v>98.995709860000005</v>
      </c>
      <c r="M3065">
        <v>98.79641642</v>
      </c>
      <c r="N3065">
        <v>98.597938400000004</v>
      </c>
    </row>
    <row r="3066" spans="1:14" x14ac:dyDescent="0.25">
      <c r="A3066" t="s">
        <v>666</v>
      </c>
      <c r="B3066" s="6">
        <v>43136</v>
      </c>
      <c r="C3066">
        <v>2.88</v>
      </c>
      <c r="D3066" s="6">
        <v>45693</v>
      </c>
      <c r="E3066" s="6">
        <v>43136</v>
      </c>
      <c r="F3066">
        <v>101.65263388</v>
      </c>
      <c r="G3066">
        <v>100.71763961000001</v>
      </c>
      <c r="H3066">
        <v>99.799826550000006</v>
      </c>
      <c r="I3066">
        <v>98.898724189999996</v>
      </c>
      <c r="J3066">
        <v>98.013879059999994</v>
      </c>
      <c r="K3066">
        <v>97.144853979999993</v>
      </c>
      <c r="L3066">
        <v>96.291227329999998</v>
      </c>
      <c r="M3066">
        <v>95.452592359999997</v>
      </c>
      <c r="N3066">
        <v>94.628556520000004</v>
      </c>
    </row>
    <row r="3067" spans="1:14" x14ac:dyDescent="0.25">
      <c r="A3067" t="s">
        <v>648</v>
      </c>
      <c r="B3067" s="6">
        <v>43138</v>
      </c>
      <c r="C3067">
        <v>3.13</v>
      </c>
      <c r="D3067" s="6">
        <v>46059</v>
      </c>
      <c r="E3067" s="6">
        <v>43138</v>
      </c>
      <c r="F3067">
        <v>104.46882829</v>
      </c>
      <c r="G3067">
        <v>102.54146836</v>
      </c>
      <c r="H3067">
        <v>100.65950934999999</v>
      </c>
      <c r="I3067">
        <v>98.821606349999996</v>
      </c>
      <c r="J3067">
        <v>97.026463440000001</v>
      </c>
      <c r="K3067">
        <v>95.27283147</v>
      </c>
      <c r="L3067">
        <v>93.559506089999999</v>
      </c>
      <c r="M3067">
        <v>91.885325780000002</v>
      </c>
      <c r="N3067">
        <v>90.249170039999996</v>
      </c>
    </row>
    <row r="3068" spans="1:14" x14ac:dyDescent="0.25">
      <c r="A3068" t="s">
        <v>667</v>
      </c>
      <c r="B3068" s="6">
        <v>43138</v>
      </c>
      <c r="C3068">
        <v>3.28</v>
      </c>
      <c r="D3068" s="6">
        <v>46790</v>
      </c>
      <c r="E3068" s="6">
        <v>43138</v>
      </c>
      <c r="F3068">
        <v>110.99543306</v>
      </c>
      <c r="G3068">
        <v>106.99435133</v>
      </c>
      <c r="H3068">
        <v>103.16176127999999</v>
      </c>
      <c r="I3068">
        <v>99.489677090000001</v>
      </c>
      <c r="J3068">
        <v>95.970533770000003</v>
      </c>
      <c r="K3068">
        <v>92.597162699999998</v>
      </c>
      <c r="L3068">
        <v>89.362768700000004</v>
      </c>
      <c r="M3068">
        <v>86.260908619999995</v>
      </c>
      <c r="N3068">
        <v>83.285471220000005</v>
      </c>
    </row>
    <row r="3069" spans="1:14" x14ac:dyDescent="0.25">
      <c r="A3069" t="s">
        <v>763</v>
      </c>
      <c r="B3069" s="6">
        <v>43599</v>
      </c>
      <c r="C3069">
        <v>2.66</v>
      </c>
      <c r="D3069" s="6">
        <v>45791</v>
      </c>
      <c r="E3069" s="6">
        <v>43599</v>
      </c>
      <c r="F3069">
        <v>101.83472277</v>
      </c>
      <c r="G3069">
        <v>100.63931832999999</v>
      </c>
      <c r="H3069">
        <v>99.471932190000004</v>
      </c>
      <c r="I3069">
        <v>98.331587499999998</v>
      </c>
      <c r="J3069">
        <v>97.217352410000004</v>
      </c>
      <c r="K3069">
        <v>96.128337439999996</v>
      </c>
      <c r="L3069">
        <v>95.063693150000006</v>
      </c>
      <c r="M3069">
        <v>94.022607859999994</v>
      </c>
      <c r="N3069">
        <v>93.004305610000003</v>
      </c>
    </row>
    <row r="3070" spans="1:14" x14ac:dyDescent="0.25">
      <c r="A3070" t="s">
        <v>807</v>
      </c>
      <c r="B3070" s="6">
        <v>43599</v>
      </c>
      <c r="C3070">
        <v>2.5299999999999998</v>
      </c>
      <c r="D3070" s="6">
        <v>45426</v>
      </c>
      <c r="E3070" s="6">
        <v>43599</v>
      </c>
      <c r="F3070">
        <v>100.21389479</v>
      </c>
      <c r="G3070">
        <v>100.00685072</v>
      </c>
      <c r="H3070">
        <v>99.800676159999995</v>
      </c>
      <c r="I3070">
        <v>99.595365569999998</v>
      </c>
      <c r="J3070">
        <v>99.390913459999993</v>
      </c>
      <c r="K3070">
        <v>99.187314369999996</v>
      </c>
      <c r="L3070">
        <v>98.9845629</v>
      </c>
      <c r="M3070">
        <v>98.782653690000004</v>
      </c>
      <c r="N3070">
        <v>98.58158143</v>
      </c>
    </row>
    <row r="3071" spans="1:14" x14ac:dyDescent="0.25">
      <c r="A3071" t="s">
        <v>791</v>
      </c>
      <c r="B3071" s="6">
        <v>43599</v>
      </c>
      <c r="C3071">
        <v>2.72</v>
      </c>
      <c r="D3071" s="6">
        <v>45975</v>
      </c>
      <c r="E3071" s="6">
        <v>43599</v>
      </c>
      <c r="F3071">
        <v>103.09075077</v>
      </c>
      <c r="G3071">
        <v>101.40100681</v>
      </c>
      <c r="H3071">
        <v>99.747017</v>
      </c>
      <c r="I3071">
        <v>98.127710899999997</v>
      </c>
      <c r="J3071">
        <v>96.542061090000004</v>
      </c>
      <c r="K3071">
        <v>94.989080939999994</v>
      </c>
      <c r="L3071">
        <v>93.467822569999996</v>
      </c>
      <c r="M3071">
        <v>91.977374879999999</v>
      </c>
      <c r="N3071">
        <v>90.516861809999995</v>
      </c>
    </row>
    <row r="3072" spans="1:14" x14ac:dyDescent="0.25">
      <c r="A3072" t="s">
        <v>740</v>
      </c>
      <c r="B3072" s="6">
        <v>43461</v>
      </c>
      <c r="C3072">
        <v>3.24</v>
      </c>
      <c r="D3072" s="6">
        <v>46017</v>
      </c>
      <c r="E3072" s="6">
        <v>43461</v>
      </c>
      <c r="F3072">
        <v>104.33098198</v>
      </c>
      <c r="G3072">
        <v>102.51743012</v>
      </c>
      <c r="H3072">
        <v>100.74430934999999</v>
      </c>
      <c r="I3072">
        <v>99.010465289999999</v>
      </c>
      <c r="J3072">
        <v>97.314784689999996</v>
      </c>
      <c r="K3072">
        <v>95.656193610000003</v>
      </c>
      <c r="L3072">
        <v>94.033655730000007</v>
      </c>
      <c r="M3072">
        <v>92.446170769999995</v>
      </c>
      <c r="N3072">
        <v>90.892772960000002</v>
      </c>
    </row>
    <row r="3073" spans="1:14" x14ac:dyDescent="0.25">
      <c r="A3073" t="s">
        <v>742</v>
      </c>
      <c r="B3073" s="6">
        <v>43461</v>
      </c>
      <c r="C3073">
        <v>3.46</v>
      </c>
      <c r="D3073" s="6">
        <v>47114</v>
      </c>
      <c r="E3073" s="6">
        <v>43461</v>
      </c>
      <c r="F3073">
        <v>114.51252392000001</v>
      </c>
      <c r="G3073">
        <v>109.55297096</v>
      </c>
      <c r="H3073">
        <v>104.84131336999999</v>
      </c>
      <c r="I3073">
        <v>100.3638539</v>
      </c>
      <c r="J3073">
        <v>96.107721960000006</v>
      </c>
      <c r="K3073">
        <v>92.060819510000002</v>
      </c>
      <c r="L3073">
        <v>88.211770709999996</v>
      </c>
      <c r="M3073">
        <v>84.549875249999999</v>
      </c>
      <c r="N3073">
        <v>81.065064750000005</v>
      </c>
    </row>
    <row r="3074" spans="1:14" x14ac:dyDescent="0.25">
      <c r="A3074" t="s">
        <v>1284</v>
      </c>
      <c r="B3074" s="6">
        <v>43682</v>
      </c>
      <c r="C3074">
        <v>1.91</v>
      </c>
      <c r="D3074" s="6">
        <v>45509</v>
      </c>
      <c r="E3074" s="6">
        <v>43682</v>
      </c>
      <c r="F3074">
        <v>100.20351135</v>
      </c>
      <c r="G3074">
        <v>99.770297880000001</v>
      </c>
      <c r="H3074">
        <v>99.340826949999993</v>
      </c>
      <c r="I3074">
        <v>98.915050160000007</v>
      </c>
      <c r="J3074">
        <v>98.492919939999993</v>
      </c>
      <c r="K3074">
        <v>98.07438956</v>
      </c>
      <c r="L3074">
        <v>97.659413049999998</v>
      </c>
      <c r="M3074">
        <v>97.247945259999995</v>
      </c>
      <c r="N3074">
        <v>96.839941769999996</v>
      </c>
    </row>
    <row r="3075" spans="1:14" x14ac:dyDescent="0.25">
      <c r="A3075" t="s">
        <v>1283</v>
      </c>
      <c r="B3075" s="6">
        <v>43682</v>
      </c>
      <c r="C3075">
        <v>1.91</v>
      </c>
      <c r="D3075" s="6">
        <v>45509</v>
      </c>
      <c r="E3075" s="6">
        <v>43682</v>
      </c>
      <c r="F3075">
        <v>100.20351135</v>
      </c>
      <c r="G3075">
        <v>99.770297880000001</v>
      </c>
      <c r="H3075">
        <v>99.340826949999993</v>
      </c>
      <c r="I3075">
        <v>98.915050160000007</v>
      </c>
      <c r="J3075">
        <v>98.492919939999993</v>
      </c>
      <c r="K3075">
        <v>98.07438956</v>
      </c>
      <c r="L3075">
        <v>97.659413049999998</v>
      </c>
      <c r="M3075">
        <v>97.247945259999995</v>
      </c>
      <c r="N3075">
        <v>96.839941769999996</v>
      </c>
    </row>
    <row r="3076" spans="1:14" x14ac:dyDescent="0.25">
      <c r="A3076" t="s">
        <v>1561</v>
      </c>
      <c r="B3076" s="6">
        <v>43682</v>
      </c>
      <c r="C3076">
        <v>1.91</v>
      </c>
      <c r="D3076" s="6">
        <v>45509</v>
      </c>
      <c r="E3076" s="6">
        <v>43682</v>
      </c>
      <c r="F3076">
        <v>100.20351135</v>
      </c>
      <c r="G3076">
        <v>99.770297880000001</v>
      </c>
      <c r="H3076">
        <v>99.340826949999993</v>
      </c>
      <c r="I3076">
        <v>98.915050160000007</v>
      </c>
      <c r="J3076">
        <v>98.492919939999993</v>
      </c>
      <c r="K3076">
        <v>98.07438956</v>
      </c>
      <c r="L3076">
        <v>97.659413049999998</v>
      </c>
      <c r="M3076">
        <v>97.247945259999995</v>
      </c>
      <c r="N3076">
        <v>96.839941769999996</v>
      </c>
    </row>
    <row r="3077" spans="1:14" x14ac:dyDescent="0.25">
      <c r="A3077" t="s">
        <v>768</v>
      </c>
      <c r="B3077" s="6">
        <v>43383</v>
      </c>
      <c r="C3077">
        <v>3.41</v>
      </c>
      <c r="D3077" s="6">
        <v>45383</v>
      </c>
      <c r="E3077" s="6">
        <v>43383</v>
      </c>
      <c r="F3077">
        <v>100.16817899999999</v>
      </c>
      <c r="G3077">
        <v>100.07948657999999</v>
      </c>
      <c r="H3077">
        <v>99.990951899999999</v>
      </c>
      <c r="I3077">
        <v>99.902574540000003</v>
      </c>
      <c r="J3077">
        <v>99.814354109999996</v>
      </c>
      <c r="K3077">
        <v>99.726290169999999</v>
      </c>
      <c r="L3077">
        <v>99.638382329999999</v>
      </c>
      <c r="M3077">
        <v>99.550630179999999</v>
      </c>
      <c r="N3077">
        <v>99.463033300000006</v>
      </c>
    </row>
    <row r="3078" spans="1:14" x14ac:dyDescent="0.25">
      <c r="A3078" t="s">
        <v>845</v>
      </c>
      <c r="B3078" s="6">
        <v>43599</v>
      </c>
      <c r="C3078">
        <v>2.34</v>
      </c>
      <c r="D3078" s="6">
        <v>45426</v>
      </c>
      <c r="E3078" s="6">
        <v>43599</v>
      </c>
      <c r="F3078">
        <v>100.20059122000001</v>
      </c>
      <c r="G3078">
        <v>99.993284919999994</v>
      </c>
      <c r="H3078">
        <v>99.786852499999995</v>
      </c>
      <c r="I3078">
        <v>99.581288319999999</v>
      </c>
      <c r="J3078">
        <v>99.376586840000002</v>
      </c>
      <c r="K3078">
        <v>99.17274252</v>
      </c>
      <c r="L3078">
        <v>98.969749890000003</v>
      </c>
      <c r="M3078">
        <v>98.767603519999994</v>
      </c>
      <c r="N3078">
        <v>98.566298040000007</v>
      </c>
    </row>
    <row r="3079" spans="1:14" x14ac:dyDescent="0.25">
      <c r="A3079" t="s">
        <v>941</v>
      </c>
      <c r="B3079" s="6">
        <v>43600</v>
      </c>
      <c r="C3079">
        <v>2.4900000000000002</v>
      </c>
      <c r="D3079" s="6">
        <v>45427</v>
      </c>
      <c r="E3079" s="6">
        <v>43600</v>
      </c>
      <c r="F3079">
        <v>100.20842810000001</v>
      </c>
      <c r="G3079">
        <v>99.998649630000003</v>
      </c>
      <c r="H3079">
        <v>99.789763550000004</v>
      </c>
      <c r="I3079">
        <v>99.581764089999993</v>
      </c>
      <c r="J3079">
        <v>99.374645549999997</v>
      </c>
      <c r="K3079">
        <v>99.168402259999993</v>
      </c>
      <c r="L3079">
        <v>98.963028609999995</v>
      </c>
      <c r="M3079">
        <v>98.758519039999996</v>
      </c>
      <c r="N3079">
        <v>98.554868020000001</v>
      </c>
    </row>
    <row r="3080" spans="1:14" x14ac:dyDescent="0.25">
      <c r="A3080" t="s">
        <v>1235</v>
      </c>
      <c r="B3080" s="6">
        <v>43684</v>
      </c>
      <c r="C3080">
        <v>2</v>
      </c>
      <c r="D3080" s="6">
        <v>46241</v>
      </c>
      <c r="E3080" s="6">
        <v>43684</v>
      </c>
      <c r="F3080">
        <v>103.17208445999999</v>
      </c>
      <c r="G3080">
        <v>100.76992973</v>
      </c>
      <c r="H3080">
        <v>98.435924119999996</v>
      </c>
      <c r="I3080">
        <v>96.167753000000005</v>
      </c>
      <c r="J3080">
        <v>93.963194419999994</v>
      </c>
      <c r="K3080">
        <v>91.820114799999999</v>
      </c>
      <c r="L3080">
        <v>89.73646488</v>
      </c>
      <c r="M3080">
        <v>87.710275800000005</v>
      </c>
      <c r="N3080">
        <v>85.739655470000002</v>
      </c>
    </row>
    <row r="3081" spans="1:14" x14ac:dyDescent="0.25">
      <c r="A3081" t="s">
        <v>1941</v>
      </c>
      <c r="B3081" s="6">
        <v>44193</v>
      </c>
      <c r="C3081">
        <v>3.1</v>
      </c>
      <c r="D3081" s="6">
        <v>46020</v>
      </c>
      <c r="E3081" s="6">
        <v>44193</v>
      </c>
      <c r="F3081">
        <v>104.09687421</v>
      </c>
      <c r="G3081">
        <v>102.27758804</v>
      </c>
      <c r="H3081">
        <v>100.49902477000001</v>
      </c>
      <c r="I3081">
        <v>98.760030240000006</v>
      </c>
      <c r="J3081">
        <v>97.059490640000007</v>
      </c>
      <c r="K3081">
        <v>95.39633078</v>
      </c>
      <c r="L3081">
        <v>93.769512500000005</v>
      </c>
      <c r="M3081">
        <v>92.178033110000001</v>
      </c>
      <c r="N3081">
        <v>90.620923950000005</v>
      </c>
    </row>
    <row r="3082" spans="1:14" x14ac:dyDescent="0.25">
      <c r="A3082" t="s">
        <v>1285</v>
      </c>
      <c r="B3082" s="6">
        <v>43685</v>
      </c>
      <c r="C3082">
        <v>1.7</v>
      </c>
      <c r="D3082" s="6">
        <v>45512</v>
      </c>
      <c r="E3082" s="6">
        <v>43685</v>
      </c>
      <c r="F3082">
        <v>100.17101522999999</v>
      </c>
      <c r="G3082">
        <v>99.72911268</v>
      </c>
      <c r="H3082">
        <v>99.291111400000005</v>
      </c>
      <c r="I3082">
        <v>98.856959739999994</v>
      </c>
      <c r="J3082">
        <v>98.426606969999995</v>
      </c>
      <c r="K3082">
        <v>98.000003269999993</v>
      </c>
      <c r="L3082">
        <v>97.577099660000002</v>
      </c>
      <c r="M3082">
        <v>97.157848029999997</v>
      </c>
      <c r="N3082">
        <v>96.742201100000003</v>
      </c>
    </row>
    <row r="3083" spans="1:14" x14ac:dyDescent="0.25">
      <c r="A3083" t="s">
        <v>1290</v>
      </c>
      <c r="B3083" s="6">
        <v>43685</v>
      </c>
      <c r="C3083">
        <v>1.7</v>
      </c>
      <c r="D3083" s="6">
        <v>45512</v>
      </c>
      <c r="E3083" s="6">
        <v>43685</v>
      </c>
      <c r="F3083">
        <v>100.17101522999999</v>
      </c>
      <c r="G3083">
        <v>99.72911268</v>
      </c>
      <c r="H3083">
        <v>99.291111400000005</v>
      </c>
      <c r="I3083">
        <v>98.856959739999994</v>
      </c>
      <c r="J3083">
        <v>98.426606969999995</v>
      </c>
      <c r="K3083">
        <v>98.000003269999993</v>
      </c>
      <c r="L3083">
        <v>97.577099660000002</v>
      </c>
      <c r="M3083">
        <v>97.157848029999997</v>
      </c>
      <c r="N3083">
        <v>96.742201100000003</v>
      </c>
    </row>
    <row r="3084" spans="1:14" x14ac:dyDescent="0.25">
      <c r="A3084" t="s">
        <v>1286</v>
      </c>
      <c r="B3084" s="6">
        <v>43685</v>
      </c>
      <c r="C3084">
        <v>1.7</v>
      </c>
      <c r="D3084" s="6">
        <v>45512</v>
      </c>
      <c r="E3084" s="6">
        <v>43685</v>
      </c>
      <c r="F3084">
        <v>100.17101522999999</v>
      </c>
      <c r="G3084">
        <v>99.72911268</v>
      </c>
      <c r="H3084">
        <v>99.291111400000005</v>
      </c>
      <c r="I3084">
        <v>98.856959739999994</v>
      </c>
      <c r="J3084">
        <v>98.426606969999995</v>
      </c>
      <c r="K3084">
        <v>98.000003269999993</v>
      </c>
      <c r="L3084">
        <v>97.577099660000002</v>
      </c>
      <c r="M3084">
        <v>97.157848029999997</v>
      </c>
      <c r="N3084">
        <v>96.742201100000003</v>
      </c>
    </row>
    <row r="3085" spans="1:14" x14ac:dyDescent="0.25">
      <c r="A3085" t="s">
        <v>1418</v>
      </c>
      <c r="B3085" s="6">
        <v>43685</v>
      </c>
      <c r="C3085">
        <v>1.89</v>
      </c>
      <c r="D3085" s="6">
        <v>45512</v>
      </c>
      <c r="E3085" s="6">
        <v>43685</v>
      </c>
      <c r="F3085">
        <v>100.19955465</v>
      </c>
      <c r="G3085">
        <v>99.758240299999997</v>
      </c>
      <c r="H3085">
        <v>99.32081341</v>
      </c>
      <c r="I3085">
        <v>98.887222679999994</v>
      </c>
      <c r="J3085">
        <v>98.457417710000001</v>
      </c>
      <c r="K3085">
        <v>98.031348989999998</v>
      </c>
      <c r="L3085">
        <v>97.608967849999999</v>
      </c>
      <c r="M3085">
        <v>97.190226480000007</v>
      </c>
      <c r="N3085">
        <v>96.775077890000006</v>
      </c>
    </row>
    <row r="3086" spans="1:14" x14ac:dyDescent="0.25">
      <c r="A3086" t="s">
        <v>1291</v>
      </c>
      <c r="B3086" s="6">
        <v>43686</v>
      </c>
      <c r="C3086">
        <v>1.69</v>
      </c>
      <c r="D3086" s="6">
        <v>45513</v>
      </c>
      <c r="E3086" s="6">
        <v>43686</v>
      </c>
      <c r="F3086">
        <v>100.16794625999999</v>
      </c>
      <c r="G3086">
        <v>99.723343639999996</v>
      </c>
      <c r="H3086">
        <v>99.282691</v>
      </c>
      <c r="I3086">
        <v>98.845935710000006</v>
      </c>
      <c r="J3086">
        <v>98.413026079999995</v>
      </c>
      <c r="K3086">
        <v>97.983911340000006</v>
      </c>
      <c r="L3086">
        <v>97.558541599999998</v>
      </c>
      <c r="M3086">
        <v>97.136867870000003</v>
      </c>
      <c r="N3086">
        <v>96.718841979999993</v>
      </c>
    </row>
    <row r="3087" spans="1:14" x14ac:dyDescent="0.25">
      <c r="A3087" t="s">
        <v>808</v>
      </c>
      <c r="B3087" s="6">
        <v>43602</v>
      </c>
      <c r="C3087">
        <v>2.31</v>
      </c>
      <c r="D3087" s="6">
        <v>45429</v>
      </c>
      <c r="E3087" s="6">
        <v>43602</v>
      </c>
      <c r="F3087">
        <v>100.20243816999999</v>
      </c>
      <c r="G3087">
        <v>99.98689091</v>
      </c>
      <c r="H3087">
        <v>99.772286910000005</v>
      </c>
      <c r="I3087">
        <v>99.558619899999997</v>
      </c>
      <c r="J3087">
        <v>99.345883659999998</v>
      </c>
      <c r="K3087">
        <v>99.134072009999997</v>
      </c>
      <c r="L3087">
        <v>98.923178840000006</v>
      </c>
      <c r="M3087">
        <v>98.713198090000006</v>
      </c>
      <c r="N3087">
        <v>98.504123750000005</v>
      </c>
    </row>
    <row r="3088" spans="1:14" x14ac:dyDescent="0.25">
      <c r="A3088" t="s">
        <v>938</v>
      </c>
      <c r="B3088" s="6">
        <v>43605</v>
      </c>
      <c r="C3088">
        <v>2.5299999999999998</v>
      </c>
      <c r="D3088" s="6">
        <v>45432</v>
      </c>
      <c r="E3088" s="6">
        <v>43605</v>
      </c>
      <c r="F3088">
        <v>100.23164561999999</v>
      </c>
      <c r="G3088">
        <v>100.00812164</v>
      </c>
      <c r="H3088">
        <v>99.785606900000005</v>
      </c>
      <c r="I3088">
        <v>99.564094499999996</v>
      </c>
      <c r="J3088">
        <v>99.343577629999999</v>
      </c>
      <c r="K3088">
        <v>99.124049510000006</v>
      </c>
      <c r="L3088">
        <v>98.905503449999998</v>
      </c>
      <c r="M3088">
        <v>98.68793282</v>
      </c>
      <c r="N3088">
        <v>98.471331019999994</v>
      </c>
    </row>
    <row r="3089" spans="1:14" x14ac:dyDescent="0.25">
      <c r="A3089" t="s">
        <v>1287</v>
      </c>
      <c r="B3089" s="6">
        <v>43686</v>
      </c>
      <c r="C3089">
        <v>1.69</v>
      </c>
      <c r="D3089" s="6">
        <v>45513</v>
      </c>
      <c r="E3089" s="6">
        <v>43686</v>
      </c>
      <c r="F3089">
        <v>100.16794625999999</v>
      </c>
      <c r="G3089">
        <v>99.723343639999996</v>
      </c>
      <c r="H3089">
        <v>99.282691</v>
      </c>
      <c r="I3089">
        <v>98.845935710000006</v>
      </c>
      <c r="J3089">
        <v>98.413026079999995</v>
      </c>
      <c r="K3089">
        <v>97.983911340000006</v>
      </c>
      <c r="L3089">
        <v>97.558541599999998</v>
      </c>
      <c r="M3089">
        <v>97.136867870000003</v>
      </c>
      <c r="N3089">
        <v>96.718841979999993</v>
      </c>
    </row>
    <row r="3090" spans="1:14" x14ac:dyDescent="0.25">
      <c r="A3090" t="s">
        <v>1605</v>
      </c>
      <c r="B3090" s="6">
        <v>43686</v>
      </c>
      <c r="C3090">
        <v>1.88</v>
      </c>
      <c r="D3090" s="6">
        <v>45513</v>
      </c>
      <c r="E3090" s="6">
        <v>43686</v>
      </c>
      <c r="F3090">
        <v>100.19666752000001</v>
      </c>
      <c r="G3090">
        <v>99.752657130000003</v>
      </c>
      <c r="H3090">
        <v>99.312582759999998</v>
      </c>
      <c r="I3090">
        <v>98.876392150000001</v>
      </c>
      <c r="J3090">
        <v>98.444033930000003</v>
      </c>
      <c r="K3090">
        <v>98.015457650000002</v>
      </c>
      <c r="L3090">
        <v>97.590613739999995</v>
      </c>
      <c r="M3090">
        <v>97.169453500000003</v>
      </c>
      <c r="N3090">
        <v>96.751929070000003</v>
      </c>
    </row>
    <row r="3091" spans="1:14" x14ac:dyDescent="0.25">
      <c r="A3091" t="s">
        <v>1292</v>
      </c>
      <c r="B3091" s="6">
        <v>43686</v>
      </c>
      <c r="C3091">
        <v>2.44</v>
      </c>
      <c r="D3091" s="6">
        <v>49165</v>
      </c>
      <c r="E3091" s="6">
        <v>43686</v>
      </c>
      <c r="F3091">
        <v>118.61830261</v>
      </c>
      <c r="G3091">
        <v>108.08422425000001</v>
      </c>
      <c r="H3091">
        <v>98.595506659999998</v>
      </c>
      <c r="I3091">
        <v>90.042256210000005</v>
      </c>
      <c r="J3091">
        <v>82.326673850000006</v>
      </c>
      <c r="K3091">
        <v>75.361668460000004</v>
      </c>
      <c r="L3091">
        <v>69.069635259999998</v>
      </c>
      <c r="M3091">
        <v>63.381379090000003</v>
      </c>
      <c r="N3091">
        <v>58.23516454</v>
      </c>
    </row>
    <row r="3092" spans="1:14" x14ac:dyDescent="0.25">
      <c r="A3092" t="s">
        <v>1604</v>
      </c>
      <c r="B3092" s="6">
        <v>43686</v>
      </c>
      <c r="C3092">
        <v>2.12</v>
      </c>
      <c r="D3092" s="6">
        <v>47339</v>
      </c>
      <c r="E3092" s="6">
        <v>43686</v>
      </c>
      <c r="F3092">
        <v>109.63043733000001</v>
      </c>
      <c r="G3092">
        <v>104.16512394999999</v>
      </c>
      <c r="H3092">
        <v>99.006776290000005</v>
      </c>
      <c r="I3092">
        <v>94.136577290000005</v>
      </c>
      <c r="J3092">
        <v>89.53695716</v>
      </c>
      <c r="K3092">
        <v>85.191504449999996</v>
      </c>
      <c r="L3092">
        <v>81.084883959999999</v>
      </c>
      <c r="M3092">
        <v>77.202760839999996</v>
      </c>
      <c r="N3092">
        <v>73.531730469999999</v>
      </c>
    </row>
    <row r="3093" spans="1:14" x14ac:dyDescent="0.25">
      <c r="A3093" t="s">
        <v>1297</v>
      </c>
      <c r="B3093" s="6">
        <v>43686</v>
      </c>
      <c r="C3093">
        <v>1.88</v>
      </c>
      <c r="D3093" s="6">
        <v>45512</v>
      </c>
      <c r="E3093" s="6">
        <v>43686</v>
      </c>
      <c r="F3093">
        <v>100.19509981</v>
      </c>
      <c r="G3093">
        <v>99.753797129999995</v>
      </c>
      <c r="H3093">
        <v>99.316381840000005</v>
      </c>
      <c r="I3093">
        <v>98.88280263</v>
      </c>
      <c r="J3093">
        <v>98.453009109999996</v>
      </c>
      <c r="K3093">
        <v>98.026951760000003</v>
      </c>
      <c r="L3093">
        <v>97.604581929999995</v>
      </c>
      <c r="M3093">
        <v>97.185851799999995</v>
      </c>
      <c r="N3093">
        <v>96.770714380000001</v>
      </c>
    </row>
    <row r="3094" spans="1:14" x14ac:dyDescent="0.25">
      <c r="A3094" t="s">
        <v>1252</v>
      </c>
      <c r="B3094" s="6">
        <v>43689</v>
      </c>
      <c r="C3094">
        <v>1.86</v>
      </c>
      <c r="D3094" s="6">
        <v>45516</v>
      </c>
      <c r="E3094" s="6">
        <v>43689</v>
      </c>
      <c r="F3094">
        <v>100.19223881000001</v>
      </c>
      <c r="G3094">
        <v>99.740129589999995</v>
      </c>
      <c r="H3094">
        <v>99.292103049999994</v>
      </c>
      <c r="I3094">
        <v>98.84810392</v>
      </c>
      <c r="J3094">
        <v>98.408077950000006</v>
      </c>
      <c r="K3094">
        <v>97.971971850000003</v>
      </c>
      <c r="L3094">
        <v>97.539733279999993</v>
      </c>
      <c r="M3094">
        <v>97.111310829999994</v>
      </c>
      <c r="N3094">
        <v>96.686654009999998</v>
      </c>
    </row>
    <row r="3095" spans="1:14" x14ac:dyDescent="0.25">
      <c r="A3095" t="s">
        <v>1298</v>
      </c>
      <c r="B3095" s="6">
        <v>43689</v>
      </c>
      <c r="C3095">
        <v>1.67</v>
      </c>
      <c r="D3095" s="6">
        <v>45516</v>
      </c>
      <c r="E3095" s="6">
        <v>43689</v>
      </c>
      <c r="F3095">
        <v>100.16297366000001</v>
      </c>
      <c r="G3095">
        <v>99.710260169999998</v>
      </c>
      <c r="H3095">
        <v>99.261643739999997</v>
      </c>
      <c r="I3095">
        <v>98.817068739999996</v>
      </c>
      <c r="J3095">
        <v>98.376480569999998</v>
      </c>
      <c r="K3095">
        <v>97.93982561</v>
      </c>
      <c r="L3095">
        <v>97.507051200000006</v>
      </c>
      <c r="M3095">
        <v>97.078105609999994</v>
      </c>
      <c r="N3095">
        <v>96.652938030000001</v>
      </c>
    </row>
    <row r="3096" spans="1:14" x14ac:dyDescent="0.25">
      <c r="A3096" t="s">
        <v>771</v>
      </c>
      <c r="B3096" s="6">
        <v>43605</v>
      </c>
      <c r="C3096">
        <v>2.52</v>
      </c>
      <c r="D3096" s="6">
        <v>45432</v>
      </c>
      <c r="E3096" s="6">
        <v>43605</v>
      </c>
      <c r="F3096">
        <v>100.22940074</v>
      </c>
      <c r="G3096">
        <v>100.00588014</v>
      </c>
      <c r="H3096">
        <v>99.783368760000002</v>
      </c>
      <c r="I3096">
        <v>99.561859709999993</v>
      </c>
      <c r="J3096">
        <v>99.341346180000002</v>
      </c>
      <c r="K3096">
        <v>99.121821389999994</v>
      </c>
      <c r="L3096">
        <v>98.903278650000004</v>
      </c>
      <c r="M3096">
        <v>98.685711319999996</v>
      </c>
      <c r="N3096">
        <v>98.469112820000007</v>
      </c>
    </row>
    <row r="3097" spans="1:14" x14ac:dyDescent="0.25">
      <c r="A3097" t="s">
        <v>783</v>
      </c>
      <c r="B3097" s="6">
        <v>43467</v>
      </c>
      <c r="C3097">
        <v>3.38</v>
      </c>
      <c r="D3097" s="6">
        <v>48947</v>
      </c>
      <c r="E3097" s="6">
        <v>43467</v>
      </c>
      <c r="F3097">
        <v>127.08406608999999</v>
      </c>
      <c r="G3097">
        <v>116.70209260999999</v>
      </c>
      <c r="H3097">
        <v>107.28648481</v>
      </c>
      <c r="I3097">
        <v>98.741275439999995</v>
      </c>
      <c r="J3097">
        <v>90.980516120000004</v>
      </c>
      <c r="K3097">
        <v>83.927184499999996</v>
      </c>
      <c r="L3097">
        <v>77.512215449999999</v>
      </c>
      <c r="M3097">
        <v>71.673641829999994</v>
      </c>
      <c r="N3097">
        <v>66.355831870000003</v>
      </c>
    </row>
    <row r="3098" spans="1:14" x14ac:dyDescent="0.25">
      <c r="A3098" t="s">
        <v>1288</v>
      </c>
      <c r="B3098" s="6">
        <v>43690</v>
      </c>
      <c r="C3098">
        <v>1.88</v>
      </c>
      <c r="D3098" s="6">
        <v>45517</v>
      </c>
      <c r="E3098" s="6">
        <v>43690</v>
      </c>
      <c r="F3098">
        <v>100.20293592</v>
      </c>
      <c r="G3098">
        <v>99.748094559999998</v>
      </c>
      <c r="H3098">
        <v>99.297385250000005</v>
      </c>
      <c r="I3098">
        <v>98.850751740000007</v>
      </c>
      <c r="J3098">
        <v>98.408138780000002</v>
      </c>
      <c r="K3098">
        <v>97.969492119999998</v>
      </c>
      <c r="L3098">
        <v>97.534758490000002</v>
      </c>
      <c r="M3098">
        <v>97.103885570000003</v>
      </c>
      <c r="N3098">
        <v>96.67682198</v>
      </c>
    </row>
    <row r="3099" spans="1:14" x14ac:dyDescent="0.25">
      <c r="A3099" t="s">
        <v>1299</v>
      </c>
      <c r="B3099" s="6">
        <v>43690</v>
      </c>
      <c r="C3099">
        <v>1.88</v>
      </c>
      <c r="D3099" s="6">
        <v>45517</v>
      </c>
      <c r="E3099" s="6">
        <v>43690</v>
      </c>
      <c r="F3099">
        <v>100.20293592</v>
      </c>
      <c r="G3099">
        <v>99.748094559999998</v>
      </c>
      <c r="H3099">
        <v>99.297385250000005</v>
      </c>
      <c r="I3099">
        <v>98.850751740000007</v>
      </c>
      <c r="J3099">
        <v>98.408138780000002</v>
      </c>
      <c r="K3099">
        <v>97.969492119999998</v>
      </c>
      <c r="L3099">
        <v>97.534758490000002</v>
      </c>
      <c r="M3099">
        <v>97.103885570000003</v>
      </c>
      <c r="N3099">
        <v>96.67682198</v>
      </c>
    </row>
    <row r="3100" spans="1:14" x14ac:dyDescent="0.25">
      <c r="A3100" t="s">
        <v>1236</v>
      </c>
      <c r="B3100" s="6">
        <v>43691</v>
      </c>
      <c r="C3100">
        <v>2.0099999999999998</v>
      </c>
      <c r="D3100" s="6">
        <v>47344</v>
      </c>
      <c r="E3100" s="6">
        <v>43691</v>
      </c>
      <c r="F3100">
        <v>109.04534561</v>
      </c>
      <c r="G3100">
        <v>103.58279410999999</v>
      </c>
      <c r="H3100">
        <v>98.428017609999998</v>
      </c>
      <c r="I3100">
        <v>93.562097850000001</v>
      </c>
      <c r="J3100">
        <v>88.967373859999995</v>
      </c>
      <c r="K3100">
        <v>84.627352049999999</v>
      </c>
      <c r="L3100">
        <v>80.526623240000006</v>
      </c>
      <c r="M3100">
        <v>76.650786030000006</v>
      </c>
      <c r="N3100">
        <v>72.986375960000004</v>
      </c>
    </row>
    <row r="3101" spans="1:14" x14ac:dyDescent="0.25">
      <c r="A3101" t="s">
        <v>1419</v>
      </c>
      <c r="B3101" s="6">
        <v>43691</v>
      </c>
      <c r="C3101">
        <v>1.84</v>
      </c>
      <c r="D3101" s="6">
        <v>45518</v>
      </c>
      <c r="E3101" s="6">
        <v>43691</v>
      </c>
      <c r="F3101">
        <v>100.186021</v>
      </c>
      <c r="G3101">
        <v>99.728521729999997</v>
      </c>
      <c r="H3101">
        <v>99.275203550000001</v>
      </c>
      <c r="I3101">
        <v>98.826009209999995</v>
      </c>
      <c r="J3101">
        <v>98.380882459999995</v>
      </c>
      <c r="K3101">
        <v>97.939768110000003</v>
      </c>
      <c r="L3101">
        <v>97.502611959999996</v>
      </c>
      <c r="M3101">
        <v>97.069360750000001</v>
      </c>
      <c r="N3101">
        <v>96.639962229999995</v>
      </c>
    </row>
    <row r="3102" spans="1:14" x14ac:dyDescent="0.25">
      <c r="A3102" t="s">
        <v>1237</v>
      </c>
      <c r="B3102" s="6">
        <v>43691</v>
      </c>
      <c r="C3102">
        <v>1.84</v>
      </c>
      <c r="D3102" s="6">
        <v>45518</v>
      </c>
      <c r="E3102" s="6">
        <v>43691</v>
      </c>
      <c r="F3102">
        <v>100.186021</v>
      </c>
      <c r="G3102">
        <v>99.728521729999997</v>
      </c>
      <c r="H3102">
        <v>99.275203550000001</v>
      </c>
      <c r="I3102">
        <v>98.826009209999995</v>
      </c>
      <c r="J3102">
        <v>98.380882459999995</v>
      </c>
      <c r="K3102">
        <v>97.939768110000003</v>
      </c>
      <c r="L3102">
        <v>97.502611959999996</v>
      </c>
      <c r="M3102">
        <v>97.069360750000001</v>
      </c>
      <c r="N3102">
        <v>96.639962229999995</v>
      </c>
    </row>
    <row r="3103" spans="1:14" x14ac:dyDescent="0.25">
      <c r="A3103" t="s">
        <v>1293</v>
      </c>
      <c r="B3103" s="6">
        <v>43691</v>
      </c>
      <c r="C3103">
        <v>1.84</v>
      </c>
      <c r="D3103" s="6">
        <v>45518</v>
      </c>
      <c r="E3103" s="6">
        <v>43691</v>
      </c>
      <c r="F3103">
        <v>100.186021</v>
      </c>
      <c r="G3103">
        <v>99.728521729999997</v>
      </c>
      <c r="H3103">
        <v>99.275203550000001</v>
      </c>
      <c r="I3103">
        <v>98.826009209999995</v>
      </c>
      <c r="J3103">
        <v>98.380882459999995</v>
      </c>
      <c r="K3103">
        <v>97.939768110000003</v>
      </c>
      <c r="L3103">
        <v>97.502611959999996</v>
      </c>
      <c r="M3103">
        <v>97.069360750000001</v>
      </c>
      <c r="N3103">
        <v>96.639962229999995</v>
      </c>
    </row>
    <row r="3104" spans="1:14" x14ac:dyDescent="0.25">
      <c r="A3104" t="s">
        <v>753</v>
      </c>
      <c r="B3104" s="6">
        <v>43607</v>
      </c>
      <c r="C3104">
        <v>2.5499999999999998</v>
      </c>
      <c r="D3104" s="6">
        <v>45434</v>
      </c>
      <c r="E3104" s="6">
        <v>43607</v>
      </c>
      <c r="F3104">
        <v>100.24215973</v>
      </c>
      <c r="G3104">
        <v>100.01313469999999</v>
      </c>
      <c r="H3104">
        <v>99.785166700000005</v>
      </c>
      <c r="I3104">
        <v>99.558248379999995</v>
      </c>
      <c r="J3104">
        <v>99.33237244</v>
      </c>
      <c r="K3104">
        <v>99.107531660000006</v>
      </c>
      <c r="L3104">
        <v>98.883718900000005</v>
      </c>
      <c r="M3104">
        <v>98.660927049999998</v>
      </c>
      <c r="N3104">
        <v>98.439149110000002</v>
      </c>
    </row>
    <row r="3105" spans="1:14" x14ac:dyDescent="0.25">
      <c r="A3105" t="s">
        <v>818</v>
      </c>
      <c r="B3105" s="6">
        <v>43608</v>
      </c>
      <c r="C3105">
        <v>2.5499999999999998</v>
      </c>
      <c r="D3105" s="6">
        <v>45427</v>
      </c>
      <c r="E3105" s="6">
        <v>43608</v>
      </c>
      <c r="F3105">
        <v>100.22106736000001</v>
      </c>
      <c r="G3105">
        <v>100.01127083</v>
      </c>
      <c r="H3105">
        <v>99.802366750000004</v>
      </c>
      <c r="I3105">
        <v>99.594349350000002</v>
      </c>
      <c r="J3105">
        <v>99.387212930000004</v>
      </c>
      <c r="K3105">
        <v>99.180951809999996</v>
      </c>
      <c r="L3105">
        <v>98.975560400000006</v>
      </c>
      <c r="M3105">
        <v>98.771033110000005</v>
      </c>
      <c r="N3105">
        <v>98.567364440000006</v>
      </c>
    </row>
    <row r="3106" spans="1:14" x14ac:dyDescent="0.25">
      <c r="A3106" t="s">
        <v>809</v>
      </c>
      <c r="B3106" s="6">
        <v>43608</v>
      </c>
      <c r="C3106">
        <v>2.5099999999999998</v>
      </c>
      <c r="D3106" s="6">
        <v>45383</v>
      </c>
      <c r="E3106" s="6">
        <v>43608</v>
      </c>
      <c r="F3106">
        <v>100.08828339999999</v>
      </c>
      <c r="G3106">
        <v>99.999659589999993</v>
      </c>
      <c r="H3106">
        <v>99.911193409999996</v>
      </c>
      <c r="I3106">
        <v>99.822884430000002</v>
      </c>
      <c r="J3106">
        <v>99.734732260000001</v>
      </c>
      <c r="K3106">
        <v>99.646736480000001</v>
      </c>
      <c r="L3106">
        <v>99.558896669999996</v>
      </c>
      <c r="M3106">
        <v>99.471212429999994</v>
      </c>
      <c r="N3106">
        <v>99.383683360000006</v>
      </c>
    </row>
    <row r="3107" spans="1:14" x14ac:dyDescent="0.25">
      <c r="A3107" t="s">
        <v>1253</v>
      </c>
      <c r="B3107" s="6">
        <v>43693</v>
      </c>
      <c r="C3107">
        <v>1.77</v>
      </c>
      <c r="D3107" s="6">
        <v>45520</v>
      </c>
      <c r="E3107" s="6">
        <v>43693</v>
      </c>
      <c r="F3107">
        <v>100.15620407999999</v>
      </c>
      <c r="G3107">
        <v>99.693379530000001</v>
      </c>
      <c r="H3107">
        <v>99.234834649999996</v>
      </c>
      <c r="I3107">
        <v>98.780510140000004</v>
      </c>
      <c r="J3107">
        <v>98.330347790000005</v>
      </c>
      <c r="K3107">
        <v>97.884290449999995</v>
      </c>
      <c r="L3107">
        <v>97.442282030000001</v>
      </c>
      <c r="M3107">
        <v>97.004267459999994</v>
      </c>
      <c r="N3107">
        <v>96.570192660000004</v>
      </c>
    </row>
    <row r="3108" spans="1:14" x14ac:dyDescent="0.25">
      <c r="A3108" t="s">
        <v>1301</v>
      </c>
      <c r="B3108" s="6">
        <v>43693</v>
      </c>
      <c r="C3108">
        <v>1.77</v>
      </c>
      <c r="D3108" s="6">
        <v>45520</v>
      </c>
      <c r="E3108" s="6">
        <v>43693</v>
      </c>
      <c r="F3108">
        <v>100.15620407999999</v>
      </c>
      <c r="G3108">
        <v>99.693379530000001</v>
      </c>
      <c r="H3108">
        <v>99.234834649999996</v>
      </c>
      <c r="I3108">
        <v>98.780510140000004</v>
      </c>
      <c r="J3108">
        <v>98.330347790000005</v>
      </c>
      <c r="K3108">
        <v>97.884290449999995</v>
      </c>
      <c r="L3108">
        <v>97.442282030000001</v>
      </c>
      <c r="M3108">
        <v>97.004267459999994</v>
      </c>
      <c r="N3108">
        <v>96.570192660000004</v>
      </c>
    </row>
    <row r="3109" spans="1:14" x14ac:dyDescent="0.25">
      <c r="A3109" t="s">
        <v>1420</v>
      </c>
      <c r="B3109" s="6">
        <v>43693</v>
      </c>
      <c r="C3109">
        <v>1.77</v>
      </c>
      <c r="D3109" s="6">
        <v>45520</v>
      </c>
      <c r="E3109" s="6">
        <v>43693</v>
      </c>
      <c r="F3109">
        <v>100.15620407999999</v>
      </c>
      <c r="G3109">
        <v>99.693379530000001</v>
      </c>
      <c r="H3109">
        <v>99.234834649999996</v>
      </c>
      <c r="I3109">
        <v>98.780510140000004</v>
      </c>
      <c r="J3109">
        <v>98.330347790000005</v>
      </c>
      <c r="K3109">
        <v>97.884290449999995</v>
      </c>
      <c r="L3109">
        <v>97.442282030000001</v>
      </c>
      <c r="M3109">
        <v>97.004267459999994</v>
      </c>
      <c r="N3109">
        <v>96.570192660000004</v>
      </c>
    </row>
    <row r="3110" spans="1:14" x14ac:dyDescent="0.25">
      <c r="A3110" t="s">
        <v>1606</v>
      </c>
      <c r="B3110" s="6">
        <v>43693</v>
      </c>
      <c r="C3110">
        <v>1.79</v>
      </c>
      <c r="D3110" s="6">
        <v>45520</v>
      </c>
      <c r="E3110" s="6">
        <v>43693</v>
      </c>
      <c r="F3110">
        <v>100.16555509</v>
      </c>
      <c r="G3110">
        <v>99.70270506</v>
      </c>
      <c r="H3110">
        <v>99.244134869999996</v>
      </c>
      <c r="I3110">
        <v>98.789785210000005</v>
      </c>
      <c r="J3110">
        <v>98.339597879999999</v>
      </c>
      <c r="K3110">
        <v>97.893515719999996</v>
      </c>
      <c r="L3110">
        <v>97.451482650000003</v>
      </c>
      <c r="M3110">
        <v>97.013443589999994</v>
      </c>
      <c r="N3110">
        <v>96.579344449999994</v>
      </c>
    </row>
    <row r="3111" spans="1:14" x14ac:dyDescent="0.25">
      <c r="A3111" t="s">
        <v>1300</v>
      </c>
      <c r="B3111" s="6">
        <v>43693</v>
      </c>
      <c r="C3111">
        <v>1.77</v>
      </c>
      <c r="D3111" s="6">
        <v>45520</v>
      </c>
      <c r="E3111" s="6">
        <v>43693</v>
      </c>
      <c r="F3111">
        <v>100.15620407999999</v>
      </c>
      <c r="G3111">
        <v>99.693379530000001</v>
      </c>
      <c r="H3111">
        <v>99.234834649999996</v>
      </c>
      <c r="I3111">
        <v>98.780510140000004</v>
      </c>
      <c r="J3111">
        <v>98.330347790000005</v>
      </c>
      <c r="K3111">
        <v>97.884290449999995</v>
      </c>
      <c r="L3111">
        <v>97.442282030000001</v>
      </c>
      <c r="M3111">
        <v>97.004267459999994</v>
      </c>
      <c r="N3111">
        <v>96.570192660000004</v>
      </c>
    </row>
    <row r="3112" spans="1:14" x14ac:dyDescent="0.25">
      <c r="A3112" t="s">
        <v>1294</v>
      </c>
      <c r="B3112" s="6">
        <v>43693</v>
      </c>
      <c r="C3112">
        <v>1.77</v>
      </c>
      <c r="D3112" s="6">
        <v>45520</v>
      </c>
      <c r="E3112" s="6">
        <v>43693</v>
      </c>
      <c r="F3112">
        <v>100.15620407999999</v>
      </c>
      <c r="G3112">
        <v>99.693379530000001</v>
      </c>
      <c r="H3112">
        <v>99.234834649999996</v>
      </c>
      <c r="I3112">
        <v>98.780510140000004</v>
      </c>
      <c r="J3112">
        <v>98.330347790000005</v>
      </c>
      <c r="K3112">
        <v>97.884290449999995</v>
      </c>
      <c r="L3112">
        <v>97.442282030000001</v>
      </c>
      <c r="M3112">
        <v>97.004267459999994</v>
      </c>
      <c r="N3112">
        <v>96.570192660000004</v>
      </c>
    </row>
    <row r="3113" spans="1:14" x14ac:dyDescent="0.25">
      <c r="A3113" t="s">
        <v>1562</v>
      </c>
      <c r="B3113" s="6">
        <v>43693</v>
      </c>
      <c r="C3113">
        <v>1.77</v>
      </c>
      <c r="D3113" s="6">
        <v>45520</v>
      </c>
      <c r="E3113" s="6">
        <v>43693</v>
      </c>
      <c r="F3113">
        <v>100.15620407999999</v>
      </c>
      <c r="G3113">
        <v>99.693379530000001</v>
      </c>
      <c r="H3113">
        <v>99.234834649999996</v>
      </c>
      <c r="I3113">
        <v>98.780510140000004</v>
      </c>
      <c r="J3113">
        <v>98.330347790000005</v>
      </c>
      <c r="K3113">
        <v>97.884290449999995</v>
      </c>
      <c r="L3113">
        <v>97.442282030000001</v>
      </c>
      <c r="M3113">
        <v>97.004267459999994</v>
      </c>
      <c r="N3113">
        <v>96.570192660000004</v>
      </c>
    </row>
    <row r="3114" spans="1:14" x14ac:dyDescent="0.25">
      <c r="A3114" t="s">
        <v>792</v>
      </c>
      <c r="B3114" s="6">
        <v>43608</v>
      </c>
      <c r="C3114">
        <v>2.5099999999999998</v>
      </c>
      <c r="D3114" s="6">
        <v>45366</v>
      </c>
      <c r="E3114" s="6">
        <v>43608</v>
      </c>
      <c r="F3114">
        <v>100.04335299</v>
      </c>
      <c r="G3114">
        <v>100.00176869000001</v>
      </c>
      <c r="H3114">
        <v>99.960236690000002</v>
      </c>
      <c r="I3114">
        <v>99.918756889999997</v>
      </c>
      <c r="J3114">
        <v>99.877329180000004</v>
      </c>
      <c r="K3114">
        <v>99.835953459999999</v>
      </c>
      <c r="L3114">
        <v>99.794629630000003</v>
      </c>
      <c r="M3114">
        <v>99.753357579999999</v>
      </c>
      <c r="N3114">
        <v>99.712137209999995</v>
      </c>
    </row>
    <row r="3115" spans="1:14" x14ac:dyDescent="0.25">
      <c r="A3115" t="s">
        <v>772</v>
      </c>
      <c r="B3115" s="6">
        <v>43608</v>
      </c>
      <c r="C3115">
        <v>2.5099999999999998</v>
      </c>
      <c r="D3115" s="6">
        <v>45366</v>
      </c>
      <c r="E3115" s="6">
        <v>43608</v>
      </c>
      <c r="F3115">
        <v>100.04335299</v>
      </c>
      <c r="G3115">
        <v>100.00176869000001</v>
      </c>
      <c r="H3115">
        <v>99.960236690000002</v>
      </c>
      <c r="I3115">
        <v>99.918756889999997</v>
      </c>
      <c r="J3115">
        <v>99.877329180000004</v>
      </c>
      <c r="K3115">
        <v>99.835953459999999</v>
      </c>
      <c r="L3115">
        <v>99.794629630000003</v>
      </c>
      <c r="M3115">
        <v>99.753357579999999</v>
      </c>
      <c r="N3115">
        <v>99.712137209999995</v>
      </c>
    </row>
    <row r="3116" spans="1:14" x14ac:dyDescent="0.25">
      <c r="A3116" t="s">
        <v>781</v>
      </c>
      <c r="B3116" s="6">
        <v>43469</v>
      </c>
      <c r="C3116">
        <v>3.37</v>
      </c>
      <c r="D3116" s="6">
        <v>47149</v>
      </c>
      <c r="E3116" s="6">
        <v>43469</v>
      </c>
      <c r="F3116">
        <v>114.33973211999999</v>
      </c>
      <c r="G3116">
        <v>109.29118214</v>
      </c>
      <c r="H3116">
        <v>104.49957800999999</v>
      </c>
      <c r="I3116">
        <v>99.950483489999996</v>
      </c>
      <c r="J3116">
        <v>95.63034691</v>
      </c>
      <c r="K3116">
        <v>91.526442489999994</v>
      </c>
      <c r="L3116">
        <v>87.626815829999998</v>
      </c>
      <c r="M3116">
        <v>83.920233269999997</v>
      </c>
      <c r="N3116">
        <v>80.396134860000004</v>
      </c>
    </row>
    <row r="3117" spans="1:14" x14ac:dyDescent="0.25">
      <c r="A3117" t="s">
        <v>721</v>
      </c>
      <c r="B3117" s="6">
        <v>43335</v>
      </c>
      <c r="C3117">
        <v>3.05</v>
      </c>
      <c r="D3117" s="6">
        <v>45891</v>
      </c>
      <c r="E3117" s="6">
        <v>43335</v>
      </c>
      <c r="F3117">
        <v>103.26171273999999</v>
      </c>
      <c r="G3117">
        <v>101.79263813999999</v>
      </c>
      <c r="H3117">
        <v>100.35194073</v>
      </c>
      <c r="I3117">
        <v>98.938870170000001</v>
      </c>
      <c r="J3117">
        <v>97.552702080000003</v>
      </c>
      <c r="K3117">
        <v>96.192736949999997</v>
      </c>
      <c r="L3117">
        <v>94.858299059999993</v>
      </c>
      <c r="M3117">
        <v>93.548735449999995</v>
      </c>
      <c r="N3117">
        <v>92.263414979999993</v>
      </c>
    </row>
    <row r="3118" spans="1:14" x14ac:dyDescent="0.25">
      <c r="A3118" t="s">
        <v>773</v>
      </c>
      <c r="B3118" s="6">
        <v>43609</v>
      </c>
      <c r="C3118">
        <v>2.4700000000000002</v>
      </c>
      <c r="D3118" s="6">
        <v>45436</v>
      </c>
      <c r="E3118" s="6">
        <v>43609</v>
      </c>
      <c r="F3118">
        <v>100.22933836999999</v>
      </c>
      <c r="G3118">
        <v>99.994848239999996</v>
      </c>
      <c r="H3118">
        <v>99.761463419999998</v>
      </c>
      <c r="I3118">
        <v>99.529176059999998</v>
      </c>
      <c r="J3118">
        <v>99.297978400000005</v>
      </c>
      <c r="K3118">
        <v>99.067862750000003</v>
      </c>
      <c r="L3118">
        <v>98.838821479999993</v>
      </c>
      <c r="M3118">
        <v>98.610847070000005</v>
      </c>
      <c r="N3118">
        <v>98.383932009999995</v>
      </c>
    </row>
    <row r="3119" spans="1:14" x14ac:dyDescent="0.25">
      <c r="A3119" t="s">
        <v>830</v>
      </c>
      <c r="B3119" s="6">
        <v>43613</v>
      </c>
      <c r="C3119">
        <v>2.4500000000000002</v>
      </c>
      <c r="D3119" s="6">
        <v>45427</v>
      </c>
      <c r="E3119" s="6">
        <v>43613</v>
      </c>
      <c r="F3119">
        <v>100.20000193</v>
      </c>
      <c r="G3119">
        <v>99.990235499999997</v>
      </c>
      <c r="H3119">
        <v>99.781361410000002</v>
      </c>
      <c r="I3119">
        <v>99.573373910000001</v>
      </c>
      <c r="J3119">
        <v>99.366267300000004</v>
      </c>
      <c r="K3119">
        <v>99.160035890000003</v>
      </c>
      <c r="L3119">
        <v>98.954674089999997</v>
      </c>
      <c r="M3119">
        <v>98.750176319999994</v>
      </c>
      <c r="N3119">
        <v>98.546537079999993</v>
      </c>
    </row>
    <row r="3120" spans="1:14" x14ac:dyDescent="0.25">
      <c r="A3120" t="s">
        <v>741</v>
      </c>
      <c r="B3120" s="6">
        <v>43473</v>
      </c>
      <c r="C3120">
        <v>3.04</v>
      </c>
      <c r="D3120" s="6">
        <v>45412</v>
      </c>
      <c r="E3120" s="6">
        <v>43473</v>
      </c>
      <c r="F3120">
        <v>100.25867046</v>
      </c>
      <c r="G3120">
        <v>100.08995833</v>
      </c>
      <c r="H3120">
        <v>99.921811059999996</v>
      </c>
      <c r="I3120">
        <v>99.754225849999997</v>
      </c>
      <c r="J3120">
        <v>99.587199900000002</v>
      </c>
      <c r="K3120">
        <v>99.42073044</v>
      </c>
      <c r="L3120">
        <v>99.254814730000007</v>
      </c>
      <c r="M3120">
        <v>99.089450029999995</v>
      </c>
      <c r="N3120">
        <v>98.924633630000002</v>
      </c>
    </row>
    <row r="3121" spans="1:14" x14ac:dyDescent="0.25">
      <c r="A3121" t="s">
        <v>836</v>
      </c>
      <c r="B3121" s="6">
        <v>43475</v>
      </c>
      <c r="C3121">
        <v>3.09</v>
      </c>
      <c r="D3121" s="6">
        <v>45667</v>
      </c>
      <c r="E3121" s="6">
        <v>43475</v>
      </c>
      <c r="F3121">
        <v>101.53847992999999</v>
      </c>
      <c r="G3121">
        <v>100.67576946</v>
      </c>
      <c r="H3121">
        <v>99.827716570000007</v>
      </c>
      <c r="I3121">
        <v>98.993949720000003</v>
      </c>
      <c r="J3121">
        <v>98.17410984</v>
      </c>
      <c r="K3121">
        <v>97.367849789999994</v>
      </c>
      <c r="L3121">
        <v>96.574833940000005</v>
      </c>
      <c r="M3121">
        <v>95.794737609999999</v>
      </c>
      <c r="N3121">
        <v>95.027246680000005</v>
      </c>
    </row>
    <row r="3122" spans="1:14" x14ac:dyDescent="0.25">
      <c r="A3122" t="s">
        <v>837</v>
      </c>
      <c r="B3122" s="6">
        <v>43475</v>
      </c>
      <c r="C3122">
        <v>3.2</v>
      </c>
      <c r="D3122" s="6">
        <v>46031</v>
      </c>
      <c r="E3122" s="6">
        <v>43475</v>
      </c>
      <c r="F3122">
        <v>104.36488437</v>
      </c>
      <c r="G3122">
        <v>102.51413694</v>
      </c>
      <c r="H3122">
        <v>100.70540758</v>
      </c>
      <c r="I3122">
        <v>98.937496870000004</v>
      </c>
      <c r="J3122">
        <v>97.209247340000005</v>
      </c>
      <c r="K3122">
        <v>95.519541669999995</v>
      </c>
      <c r="L3122">
        <v>93.867301089999998</v>
      </c>
      <c r="M3122">
        <v>92.251483739999998</v>
      </c>
      <c r="N3122">
        <v>90.671083179999997</v>
      </c>
    </row>
    <row r="3123" spans="1:14" x14ac:dyDescent="0.25">
      <c r="A3123" t="s">
        <v>673</v>
      </c>
      <c r="B3123" s="6">
        <v>43234</v>
      </c>
      <c r="C3123">
        <v>3.07</v>
      </c>
      <c r="D3123" s="6">
        <v>45426</v>
      </c>
      <c r="E3123" s="6">
        <v>43234</v>
      </c>
      <c r="F3123">
        <v>100.3523757</v>
      </c>
      <c r="G3123">
        <v>100.14485440999999</v>
      </c>
      <c r="H3123">
        <v>99.938207689999999</v>
      </c>
      <c r="I3123">
        <v>99.7324299</v>
      </c>
      <c r="J3123">
        <v>99.527515480000005</v>
      </c>
      <c r="K3123">
        <v>99.323458889999998</v>
      </c>
      <c r="L3123">
        <v>99.120254669999994</v>
      </c>
      <c r="M3123">
        <v>98.917897370000006</v>
      </c>
      <c r="N3123">
        <v>98.716381630000001</v>
      </c>
    </row>
    <row r="3124" spans="1:14" x14ac:dyDescent="0.25">
      <c r="A3124" t="s">
        <v>689</v>
      </c>
      <c r="B3124" s="6">
        <v>43241</v>
      </c>
      <c r="C3124">
        <v>3.24</v>
      </c>
      <c r="D3124" s="6">
        <v>45798</v>
      </c>
      <c r="E3124" s="6">
        <v>43241</v>
      </c>
      <c r="F3124">
        <v>102.78333935000001</v>
      </c>
      <c r="G3124">
        <v>101.56017756999999</v>
      </c>
      <c r="H3124">
        <v>100.3661307</v>
      </c>
      <c r="I3124">
        <v>99.200167640000004</v>
      </c>
      <c r="J3124">
        <v>98.061305500000003</v>
      </c>
      <c r="K3124">
        <v>96.948606810000001</v>
      </c>
      <c r="L3124">
        <v>95.861176900000004</v>
      </c>
      <c r="M3124">
        <v>94.798161530000002</v>
      </c>
      <c r="N3124">
        <v>93.758744570000005</v>
      </c>
    </row>
    <row r="3125" spans="1:14" x14ac:dyDescent="0.25">
      <c r="A3125" t="s">
        <v>1451</v>
      </c>
      <c r="B3125" s="6">
        <v>43784</v>
      </c>
      <c r="C3125">
        <v>2.02</v>
      </c>
      <c r="D3125" s="6">
        <v>45519</v>
      </c>
      <c r="E3125" s="6">
        <v>43784</v>
      </c>
      <c r="F3125">
        <v>100.27113964</v>
      </c>
      <c r="G3125">
        <v>99.81070631</v>
      </c>
      <c r="H3125">
        <v>99.354505079999996</v>
      </c>
      <c r="I3125">
        <v>98.902477649999994</v>
      </c>
      <c r="J3125">
        <v>98.454566790000001</v>
      </c>
      <c r="K3125">
        <v>98.010716310000007</v>
      </c>
      <c r="L3125">
        <v>97.57087104</v>
      </c>
      <c r="M3125">
        <v>97.134976809999998</v>
      </c>
      <c r="N3125">
        <v>96.702980420000003</v>
      </c>
    </row>
    <row r="3126" spans="1:14" x14ac:dyDescent="0.25">
      <c r="A3126" t="s">
        <v>1412</v>
      </c>
      <c r="B3126" s="6">
        <v>43787</v>
      </c>
      <c r="C3126">
        <v>2.61</v>
      </c>
      <c r="D3126" s="6">
        <v>45614</v>
      </c>
      <c r="E3126" s="6">
        <v>43787</v>
      </c>
      <c r="F3126">
        <v>100.85764861</v>
      </c>
      <c r="G3126">
        <v>100.14019482</v>
      </c>
      <c r="H3126">
        <v>99.432939020000006</v>
      </c>
      <c r="I3126">
        <v>98.735664740000004</v>
      </c>
      <c r="J3126">
        <v>98.048161620000002</v>
      </c>
      <c r="K3126">
        <v>97.370225140000002</v>
      </c>
      <c r="L3126">
        <v>96.701656490000005</v>
      </c>
      <c r="M3126">
        <v>96.04226233</v>
      </c>
      <c r="N3126">
        <v>95.391854600000002</v>
      </c>
    </row>
    <row r="3127" spans="1:14" x14ac:dyDescent="0.25">
      <c r="A3127" t="s">
        <v>1411</v>
      </c>
      <c r="B3127" s="6">
        <v>43787</v>
      </c>
      <c r="C3127">
        <v>2.4500000000000002</v>
      </c>
      <c r="D3127" s="6">
        <v>45614</v>
      </c>
      <c r="E3127" s="6">
        <v>43787</v>
      </c>
      <c r="F3127">
        <v>100.74146274</v>
      </c>
      <c r="G3127">
        <v>100.02447425</v>
      </c>
      <c r="H3127">
        <v>99.317679100000007</v>
      </c>
      <c r="I3127">
        <v>98.620860890000003</v>
      </c>
      <c r="J3127">
        <v>97.933809319999995</v>
      </c>
      <c r="K3127">
        <v>97.256319980000001</v>
      </c>
      <c r="L3127">
        <v>96.588194090000002</v>
      </c>
      <c r="M3127">
        <v>95.929238409999996</v>
      </c>
      <c r="N3127">
        <v>95.279264949999998</v>
      </c>
    </row>
    <row r="3128" spans="1:14" x14ac:dyDescent="0.25">
      <c r="A3128" t="s">
        <v>1452</v>
      </c>
      <c r="B3128" s="6">
        <v>43787</v>
      </c>
      <c r="C3128">
        <v>2.48</v>
      </c>
      <c r="D3128" s="6">
        <v>45614</v>
      </c>
      <c r="E3128" s="6">
        <v>43787</v>
      </c>
      <c r="F3128">
        <v>100.76324759000001</v>
      </c>
      <c r="G3128">
        <v>100.04617186</v>
      </c>
      <c r="H3128">
        <v>99.339290329999997</v>
      </c>
      <c r="I3128">
        <v>98.642386610000003</v>
      </c>
      <c r="J3128">
        <v>97.955250379999995</v>
      </c>
      <c r="K3128">
        <v>97.277677190000006</v>
      </c>
      <c r="L3128">
        <v>96.609468289999995</v>
      </c>
      <c r="M3128">
        <v>95.950430400000002</v>
      </c>
      <c r="N3128">
        <v>95.300375509999995</v>
      </c>
    </row>
    <row r="3129" spans="1:14" x14ac:dyDescent="0.25">
      <c r="A3129" t="s">
        <v>1248</v>
      </c>
      <c r="B3129" s="6">
        <v>43784</v>
      </c>
      <c r="C3129">
        <v>2.35</v>
      </c>
      <c r="D3129" s="6">
        <v>47431</v>
      </c>
      <c r="E3129" s="6">
        <v>43784</v>
      </c>
      <c r="F3129">
        <v>110.47594037</v>
      </c>
      <c r="G3129">
        <v>104.77076996</v>
      </c>
      <c r="H3129">
        <v>99.397571760000005</v>
      </c>
      <c r="I3129">
        <v>94.335255720000006</v>
      </c>
      <c r="J3129">
        <v>89.564183920000005</v>
      </c>
      <c r="K3129">
        <v>85.066062599999995</v>
      </c>
      <c r="L3129">
        <v>80.823842889999995</v>
      </c>
      <c r="M3129">
        <v>76.821629299999998</v>
      </c>
      <c r="N3129">
        <v>73.044595639999997</v>
      </c>
    </row>
    <row r="3130" spans="1:14" x14ac:dyDescent="0.25">
      <c r="A3130" t="s">
        <v>1453</v>
      </c>
      <c r="B3130" s="6">
        <v>43784</v>
      </c>
      <c r="C3130">
        <v>2.34</v>
      </c>
      <c r="D3130" s="6">
        <v>47389</v>
      </c>
      <c r="E3130" s="6">
        <v>43784</v>
      </c>
      <c r="F3130">
        <v>110.27745779</v>
      </c>
      <c r="G3130">
        <v>104.68751583</v>
      </c>
      <c r="H3130">
        <v>99.417364300000003</v>
      </c>
      <c r="I3130">
        <v>94.447025870000004</v>
      </c>
      <c r="J3130">
        <v>89.757874259999994</v>
      </c>
      <c r="K3130">
        <v>85.332535759999999</v>
      </c>
      <c r="L3130">
        <v>81.154798529999994</v>
      </c>
      <c r="M3130">
        <v>77.209528890000001</v>
      </c>
      <c r="N3130">
        <v>73.482594140000003</v>
      </c>
    </row>
    <row r="3131" spans="1:14" x14ac:dyDescent="0.25">
      <c r="A3131" t="s">
        <v>1303</v>
      </c>
      <c r="B3131" s="6">
        <v>43696</v>
      </c>
      <c r="C3131">
        <v>2.0099999999999998</v>
      </c>
      <c r="D3131" s="6">
        <v>47350</v>
      </c>
      <c r="E3131" s="6">
        <v>43696</v>
      </c>
      <c r="F3131">
        <v>109.06271458000001</v>
      </c>
      <c r="G3131">
        <v>103.58415004</v>
      </c>
      <c r="H3131">
        <v>98.415113379999994</v>
      </c>
      <c r="I3131">
        <v>93.536525999999995</v>
      </c>
      <c r="J3131">
        <v>88.93058078</v>
      </c>
      <c r="K3131">
        <v>84.580650989999995</v>
      </c>
      <c r="L3131">
        <v>80.471206080000002</v>
      </c>
      <c r="M3131">
        <v>76.587734029999993</v>
      </c>
      <c r="N3131">
        <v>72.916669499999998</v>
      </c>
    </row>
    <row r="3132" spans="1:14" x14ac:dyDescent="0.25">
      <c r="A3132" t="s">
        <v>1330</v>
      </c>
      <c r="B3132" s="6">
        <v>43788</v>
      </c>
      <c r="C3132">
        <v>1.8</v>
      </c>
      <c r="D3132" s="6">
        <v>45615</v>
      </c>
      <c r="E3132" s="6">
        <v>43788</v>
      </c>
      <c r="F3132">
        <v>100.40579308</v>
      </c>
      <c r="G3132">
        <v>99.68571335</v>
      </c>
      <c r="H3132">
        <v>98.97593913</v>
      </c>
      <c r="I3132">
        <v>98.276250239999996</v>
      </c>
      <c r="J3132">
        <v>97.586432729999999</v>
      </c>
      <c r="K3132">
        <v>96.906278670000006</v>
      </c>
      <c r="L3132">
        <v>96.235585940000007</v>
      </c>
      <c r="M3132">
        <v>95.574158019999999</v>
      </c>
      <c r="N3132">
        <v>94.921803830000002</v>
      </c>
    </row>
    <row r="3133" spans="1:14" x14ac:dyDescent="0.25">
      <c r="A3133" t="s">
        <v>1249</v>
      </c>
      <c r="B3133" s="6">
        <v>43789</v>
      </c>
      <c r="C3133">
        <v>2.23</v>
      </c>
      <c r="D3133" s="6">
        <v>47438</v>
      </c>
      <c r="E3133" s="6">
        <v>43789</v>
      </c>
      <c r="F3133">
        <v>109.81650469</v>
      </c>
      <c r="G3133">
        <v>104.11120224</v>
      </c>
      <c r="H3133">
        <v>98.739178080000002</v>
      </c>
      <c r="I3133">
        <v>93.679186090000002</v>
      </c>
      <c r="J3133">
        <v>88.911448140000005</v>
      </c>
      <c r="K3133">
        <v>84.417544509999999</v>
      </c>
      <c r="L3133">
        <v>80.180313179999999</v>
      </c>
      <c r="M3133">
        <v>76.183757099999994</v>
      </c>
      <c r="N3133">
        <v>72.412958860000003</v>
      </c>
    </row>
    <row r="3134" spans="1:14" x14ac:dyDescent="0.25">
      <c r="A3134" t="s">
        <v>1616</v>
      </c>
      <c r="B3134" s="6">
        <v>43789</v>
      </c>
      <c r="C3134">
        <v>2.67</v>
      </c>
      <c r="D3134" s="6">
        <v>49633</v>
      </c>
      <c r="E3134" s="6">
        <v>43789</v>
      </c>
      <c r="F3134">
        <v>120.65693751000001</v>
      </c>
      <c r="G3134">
        <v>108.94429359</v>
      </c>
      <c r="H3134">
        <v>98.511260210000003</v>
      </c>
      <c r="I3134">
        <v>89.209914400000002</v>
      </c>
      <c r="J3134">
        <v>80.910191909999995</v>
      </c>
      <c r="K3134">
        <v>73.497646689999996</v>
      </c>
      <c r="L3134">
        <v>66.871501730000006</v>
      </c>
      <c r="M3134">
        <v>60.942951970000003</v>
      </c>
      <c r="N3134">
        <v>55.633685669999998</v>
      </c>
    </row>
    <row r="3135" spans="1:14" x14ac:dyDescent="0.25">
      <c r="A3135" t="s">
        <v>1267</v>
      </c>
      <c r="B3135" s="6">
        <v>43789</v>
      </c>
      <c r="C3135">
        <v>2.63</v>
      </c>
      <c r="D3135" s="6">
        <v>49268</v>
      </c>
      <c r="E3135" s="6">
        <v>43789</v>
      </c>
      <c r="F3135">
        <v>119.42501086</v>
      </c>
      <c r="G3135">
        <v>108.67149946000001</v>
      </c>
      <c r="H3135">
        <v>99.005384160000006</v>
      </c>
      <c r="I3135">
        <v>90.310073849999995</v>
      </c>
      <c r="J3135">
        <v>82.482071430000005</v>
      </c>
      <c r="K3135">
        <v>75.429440900000003</v>
      </c>
      <c r="L3135">
        <v>69.070460870000005</v>
      </c>
      <c r="M3135">
        <v>63.33244131</v>
      </c>
      <c r="N3135">
        <v>58.150682709999998</v>
      </c>
    </row>
    <row r="3136" spans="1:14" x14ac:dyDescent="0.25">
      <c r="A3136" t="s">
        <v>1393</v>
      </c>
      <c r="B3136" s="6">
        <v>43697</v>
      </c>
      <c r="C3136">
        <v>1.81</v>
      </c>
      <c r="D3136" s="6">
        <v>45436</v>
      </c>
      <c r="E3136" s="6">
        <v>43697</v>
      </c>
      <c r="F3136">
        <v>100.07387471</v>
      </c>
      <c r="G3136">
        <v>99.839628489999996</v>
      </c>
      <c r="H3136">
        <v>99.606486689999997</v>
      </c>
      <c r="I3136">
        <v>99.374441489999995</v>
      </c>
      <c r="J3136">
        <v>99.14348511</v>
      </c>
      <c r="K3136">
        <v>98.913609890000004</v>
      </c>
      <c r="L3136">
        <v>98.684808200000006</v>
      </c>
      <c r="M3136">
        <v>98.457072499999995</v>
      </c>
      <c r="N3136">
        <v>98.230395310000006</v>
      </c>
    </row>
    <row r="3137" spans="1:14" x14ac:dyDescent="0.25">
      <c r="A3137" t="s">
        <v>730</v>
      </c>
      <c r="B3137" s="6">
        <v>43335</v>
      </c>
      <c r="C3137">
        <v>3.44</v>
      </c>
      <c r="D3137" s="6">
        <v>48814</v>
      </c>
      <c r="E3137" s="6">
        <v>43335</v>
      </c>
      <c r="F3137">
        <v>126.82406235000001</v>
      </c>
      <c r="G3137">
        <v>116.80866899999999</v>
      </c>
      <c r="H3137">
        <v>107.69534378</v>
      </c>
      <c r="I3137">
        <v>99.397244220000005</v>
      </c>
      <c r="J3137">
        <v>91.83633485</v>
      </c>
      <c r="K3137">
        <v>84.942452009999997</v>
      </c>
      <c r="L3137">
        <v>78.652472309999993</v>
      </c>
      <c r="M3137">
        <v>72.909572710000006</v>
      </c>
      <c r="N3137">
        <v>67.662571760000006</v>
      </c>
    </row>
    <row r="3138" spans="1:14" x14ac:dyDescent="0.25">
      <c r="A3138" t="s">
        <v>1302</v>
      </c>
      <c r="B3138" s="6">
        <v>43696</v>
      </c>
      <c r="C3138">
        <v>1.62</v>
      </c>
      <c r="D3138" s="6">
        <v>45523</v>
      </c>
      <c r="E3138" s="6">
        <v>43696</v>
      </c>
      <c r="F3138">
        <v>100.1484896</v>
      </c>
      <c r="G3138">
        <v>99.676861619999997</v>
      </c>
      <c r="H3138">
        <v>99.209678870000005</v>
      </c>
      <c r="I3138">
        <v>98.746878539999997</v>
      </c>
      <c r="J3138">
        <v>98.288399010000006</v>
      </c>
      <c r="K3138">
        <v>97.834179829999997</v>
      </c>
      <c r="L3138">
        <v>97.384161649999996</v>
      </c>
      <c r="M3138">
        <v>96.938286230000003</v>
      </c>
      <c r="N3138">
        <v>96.49649642</v>
      </c>
    </row>
    <row r="3139" spans="1:14" x14ac:dyDescent="0.25">
      <c r="A3139" t="s">
        <v>819</v>
      </c>
      <c r="B3139" s="6">
        <v>43614</v>
      </c>
      <c r="C3139">
        <v>2.38</v>
      </c>
      <c r="D3139" s="6">
        <v>45441</v>
      </c>
      <c r="E3139" s="6">
        <v>43614</v>
      </c>
      <c r="F3139">
        <v>100.22083840000001</v>
      </c>
      <c r="G3139">
        <v>99.972650709999996</v>
      </c>
      <c r="H3139">
        <v>99.725691729999994</v>
      </c>
      <c r="I3139">
        <v>99.47995238</v>
      </c>
      <c r="J3139">
        <v>99.23542363</v>
      </c>
      <c r="K3139">
        <v>98.992096590000003</v>
      </c>
      <c r="L3139">
        <v>98.749962420000003</v>
      </c>
      <c r="M3139">
        <v>98.509012380000001</v>
      </c>
      <c r="N3139">
        <v>98.269237810000007</v>
      </c>
    </row>
    <row r="3140" spans="1:14" x14ac:dyDescent="0.25">
      <c r="A3140" t="s">
        <v>774</v>
      </c>
      <c r="B3140" s="6">
        <v>43614</v>
      </c>
      <c r="C3140">
        <v>2.38</v>
      </c>
      <c r="D3140" s="6">
        <v>45441</v>
      </c>
      <c r="E3140" s="6">
        <v>43614</v>
      </c>
      <c r="F3140">
        <v>100.22083840000001</v>
      </c>
      <c r="G3140">
        <v>99.972650709999996</v>
      </c>
      <c r="H3140">
        <v>99.725691729999994</v>
      </c>
      <c r="I3140">
        <v>99.47995238</v>
      </c>
      <c r="J3140">
        <v>99.23542363</v>
      </c>
      <c r="K3140">
        <v>98.992096590000003</v>
      </c>
      <c r="L3140">
        <v>98.749962420000003</v>
      </c>
      <c r="M3140">
        <v>98.509012380000001</v>
      </c>
      <c r="N3140">
        <v>98.269237810000007</v>
      </c>
    </row>
    <row r="3141" spans="1:14" x14ac:dyDescent="0.25">
      <c r="A3141" t="s">
        <v>810</v>
      </c>
      <c r="B3141" s="6">
        <v>43614</v>
      </c>
      <c r="C3141">
        <v>2.38</v>
      </c>
      <c r="D3141" s="6">
        <v>45441</v>
      </c>
      <c r="E3141" s="6">
        <v>43614</v>
      </c>
      <c r="F3141">
        <v>100.22083840000001</v>
      </c>
      <c r="G3141">
        <v>99.972650709999996</v>
      </c>
      <c r="H3141">
        <v>99.725691729999994</v>
      </c>
      <c r="I3141">
        <v>99.47995238</v>
      </c>
      <c r="J3141">
        <v>99.23542363</v>
      </c>
      <c r="K3141">
        <v>98.992096590000003</v>
      </c>
      <c r="L3141">
        <v>98.749962420000003</v>
      </c>
      <c r="M3141">
        <v>98.509012380000001</v>
      </c>
      <c r="N3141">
        <v>98.269237810000007</v>
      </c>
    </row>
    <row r="3142" spans="1:14" x14ac:dyDescent="0.25">
      <c r="A3142" t="s">
        <v>831</v>
      </c>
      <c r="B3142" s="6">
        <v>43614</v>
      </c>
      <c r="C3142">
        <v>2.38</v>
      </c>
      <c r="D3142" s="6">
        <v>45441</v>
      </c>
      <c r="E3142" s="6">
        <v>43614</v>
      </c>
      <c r="F3142">
        <v>100.22083840000001</v>
      </c>
      <c r="G3142">
        <v>99.972650709999996</v>
      </c>
      <c r="H3142">
        <v>99.725691729999994</v>
      </c>
      <c r="I3142">
        <v>99.47995238</v>
      </c>
      <c r="J3142">
        <v>99.23542363</v>
      </c>
      <c r="K3142">
        <v>98.992096590000003</v>
      </c>
      <c r="L3142">
        <v>98.749962420000003</v>
      </c>
      <c r="M3142">
        <v>98.509012380000001</v>
      </c>
      <c r="N3142">
        <v>98.269237810000007</v>
      </c>
    </row>
    <row r="3143" spans="1:14" x14ac:dyDescent="0.25">
      <c r="A3143" t="s">
        <v>729</v>
      </c>
      <c r="B3143" s="6">
        <v>43335</v>
      </c>
      <c r="C3143">
        <v>3.2</v>
      </c>
      <c r="D3143" s="6">
        <v>46988</v>
      </c>
      <c r="E3143" s="6">
        <v>43335</v>
      </c>
      <c r="F3143">
        <v>112.90668759</v>
      </c>
      <c r="G3143">
        <v>108.30939126</v>
      </c>
      <c r="H3143">
        <v>103.92874835000001</v>
      </c>
      <c r="I3143">
        <v>99.753393990000006</v>
      </c>
      <c r="J3143">
        <v>95.772619280000001</v>
      </c>
      <c r="K3143">
        <v>91.976329939999999</v>
      </c>
      <c r="L3143">
        <v>88.355007740000005</v>
      </c>
      <c r="M3143">
        <v>84.899674610000005</v>
      </c>
      <c r="N3143">
        <v>81.601859169999997</v>
      </c>
    </row>
    <row r="3144" spans="1:14" x14ac:dyDescent="0.25">
      <c r="A3144" t="s">
        <v>690</v>
      </c>
      <c r="B3144" s="6">
        <v>43249</v>
      </c>
      <c r="C3144">
        <v>3.11</v>
      </c>
      <c r="D3144" s="6">
        <v>45441</v>
      </c>
      <c r="E3144" s="6">
        <v>43249</v>
      </c>
      <c r="F3144">
        <v>100.4028819</v>
      </c>
      <c r="G3144">
        <v>100.15439274000001</v>
      </c>
      <c r="H3144">
        <v>99.907133450000003</v>
      </c>
      <c r="I3144">
        <v>99.661094919999996</v>
      </c>
      <c r="J3144">
        <v>99.416268149999993</v>
      </c>
      <c r="K3144">
        <v>99.172644219999995</v>
      </c>
      <c r="L3144">
        <v>98.930214280000001</v>
      </c>
      <c r="M3144">
        <v>98.688969589999999</v>
      </c>
      <c r="N3144">
        <v>98.448901480000004</v>
      </c>
    </row>
    <row r="3145" spans="1:14" x14ac:dyDescent="0.25">
      <c r="A3145" t="s">
        <v>649</v>
      </c>
      <c r="B3145" s="6">
        <v>43249</v>
      </c>
      <c r="C3145">
        <v>3.42</v>
      </c>
      <c r="D3145" s="6">
        <v>46903</v>
      </c>
      <c r="E3145" s="6">
        <v>43249</v>
      </c>
      <c r="F3145">
        <v>112.55854524999999</v>
      </c>
      <c r="G3145">
        <v>108.21636495</v>
      </c>
      <c r="H3145">
        <v>104.06871932999999</v>
      </c>
      <c r="I3145">
        <v>100.10578117</v>
      </c>
      <c r="J3145">
        <v>96.318279469999993</v>
      </c>
      <c r="K3145">
        <v>92.697464269999998</v>
      </c>
      <c r="L3145">
        <v>89.235073959999994</v>
      </c>
      <c r="M3145">
        <v>85.923304950000002</v>
      </c>
      <c r="N3145">
        <v>82.754783320000001</v>
      </c>
    </row>
    <row r="3146" spans="1:14" x14ac:dyDescent="0.25">
      <c r="A3146" t="s">
        <v>662</v>
      </c>
      <c r="B3146" s="6">
        <v>43250</v>
      </c>
      <c r="C3146">
        <v>3.49</v>
      </c>
      <c r="D3146" s="6">
        <v>47633</v>
      </c>
      <c r="E3146" s="6">
        <v>43250</v>
      </c>
      <c r="F3146">
        <v>118.20885917</v>
      </c>
      <c r="G3146">
        <v>111.7371399</v>
      </c>
      <c r="H3146">
        <v>105.67023653</v>
      </c>
      <c r="I3146">
        <v>99.980544129999998</v>
      </c>
      <c r="J3146">
        <v>94.642489549999993</v>
      </c>
      <c r="K3146">
        <v>89.63237067</v>
      </c>
      <c r="L3146">
        <v>84.928209339999995</v>
      </c>
      <c r="M3146">
        <v>80.509616660000006</v>
      </c>
      <c r="N3146">
        <v>76.357669580000007</v>
      </c>
    </row>
    <row r="3147" spans="1:14" x14ac:dyDescent="0.25">
      <c r="A3147" t="s">
        <v>650</v>
      </c>
      <c r="B3147" s="6">
        <v>43250</v>
      </c>
      <c r="C3147">
        <v>3.44</v>
      </c>
      <c r="D3147" s="6">
        <v>47268</v>
      </c>
      <c r="E3147" s="6">
        <v>43250</v>
      </c>
      <c r="F3147">
        <v>115.59128029</v>
      </c>
      <c r="G3147">
        <v>110.18241949999999</v>
      </c>
      <c r="H3147">
        <v>105.06431802</v>
      </c>
      <c r="I3147">
        <v>100.21971589</v>
      </c>
      <c r="J3147">
        <v>95.632475099999994</v>
      </c>
      <c r="K3147">
        <v>91.287500030000004</v>
      </c>
      <c r="L3147">
        <v>87.170664029999998</v>
      </c>
      <c r="M3147">
        <v>83.268741629999994</v>
      </c>
      <c r="N3147">
        <v>79.569345900000002</v>
      </c>
    </row>
    <row r="3148" spans="1:14" x14ac:dyDescent="0.25">
      <c r="A3148" t="s">
        <v>674</v>
      </c>
      <c r="B3148" s="6">
        <v>43250</v>
      </c>
      <c r="C3148">
        <v>3.55</v>
      </c>
      <c r="D3148" s="6">
        <v>47998</v>
      </c>
      <c r="E3148" s="6">
        <v>43250</v>
      </c>
      <c r="F3148">
        <v>120.9368138</v>
      </c>
      <c r="G3148">
        <v>113.39427331</v>
      </c>
      <c r="H3148">
        <v>106.38841001999999</v>
      </c>
      <c r="I3148">
        <v>99.877937309999993</v>
      </c>
      <c r="J3148">
        <v>93.824963569999994</v>
      </c>
      <c r="K3148">
        <v>88.194695229999994</v>
      </c>
      <c r="L3148">
        <v>82.955167279999998</v>
      </c>
      <c r="M3148">
        <v>78.076998709999998</v>
      </c>
      <c r="N3148">
        <v>73.53317036</v>
      </c>
    </row>
    <row r="3149" spans="1:14" x14ac:dyDescent="0.25">
      <c r="A3149" t="s">
        <v>675</v>
      </c>
      <c r="B3149" s="6">
        <v>43250</v>
      </c>
      <c r="C3149">
        <v>3.61</v>
      </c>
      <c r="D3149" s="6">
        <v>48366</v>
      </c>
      <c r="E3149" s="6">
        <v>43250</v>
      </c>
      <c r="F3149">
        <v>123.97732584000001</v>
      </c>
      <c r="G3149">
        <v>115.33830802999999</v>
      </c>
      <c r="H3149">
        <v>107.38689359999999</v>
      </c>
      <c r="I3149">
        <v>100.06423185</v>
      </c>
      <c r="J3149">
        <v>93.316818889999993</v>
      </c>
      <c r="K3149">
        <v>87.095984659999999</v>
      </c>
      <c r="L3149">
        <v>81.357431700000006</v>
      </c>
      <c r="M3149">
        <v>76.06082035</v>
      </c>
      <c r="N3149">
        <v>71.169395300000005</v>
      </c>
    </row>
    <row r="3150" spans="1:14" x14ac:dyDescent="0.25">
      <c r="A3150" t="s">
        <v>671</v>
      </c>
      <c r="B3150" s="6">
        <v>43250</v>
      </c>
      <c r="C3150">
        <v>3.67</v>
      </c>
      <c r="D3150" s="6">
        <v>48730</v>
      </c>
      <c r="E3150" s="6">
        <v>43250</v>
      </c>
      <c r="F3150">
        <v>127.06471102</v>
      </c>
      <c r="G3150">
        <v>117.32529135999999</v>
      </c>
      <c r="H3150">
        <v>108.4407435</v>
      </c>
      <c r="I3150">
        <v>100.33066244</v>
      </c>
      <c r="J3150">
        <v>92.922631920000001</v>
      </c>
      <c r="K3150">
        <v>86.151390559999996</v>
      </c>
      <c r="L3150">
        <v>79.95808925</v>
      </c>
      <c r="M3150">
        <v>74.289629199999993</v>
      </c>
      <c r="N3150">
        <v>69.098071619999999</v>
      </c>
    </row>
    <row r="3151" spans="1:14" x14ac:dyDescent="0.25">
      <c r="A3151" t="s">
        <v>676</v>
      </c>
      <c r="B3151" s="6">
        <v>43250</v>
      </c>
      <c r="C3151">
        <v>3.68</v>
      </c>
      <c r="D3151" s="6">
        <v>49094</v>
      </c>
      <c r="E3151" s="6">
        <v>43250</v>
      </c>
      <c r="F3151">
        <v>129.49919657999999</v>
      </c>
      <c r="G3151">
        <v>118.68286721</v>
      </c>
      <c r="H3151">
        <v>108.90338704</v>
      </c>
      <c r="I3151">
        <v>100.05454469999999</v>
      </c>
      <c r="J3151">
        <v>92.041577040000007</v>
      </c>
      <c r="K3151">
        <v>84.779878440000005</v>
      </c>
      <c r="L3151">
        <v>78.193861780000006</v>
      </c>
      <c r="M3151">
        <v>72.215952650000006</v>
      </c>
      <c r="N3151">
        <v>66.785700539999993</v>
      </c>
    </row>
    <row r="3152" spans="1:14" x14ac:dyDescent="0.25">
      <c r="A3152" t="s">
        <v>677</v>
      </c>
      <c r="B3152" s="6">
        <v>43250</v>
      </c>
      <c r="C3152">
        <v>3.06</v>
      </c>
      <c r="D3152" s="6">
        <v>45442</v>
      </c>
      <c r="E3152" s="6">
        <v>43250</v>
      </c>
      <c r="F3152">
        <v>100.39483154</v>
      </c>
      <c r="G3152">
        <v>100.14361047</v>
      </c>
      <c r="H3152">
        <v>99.893644370000004</v>
      </c>
      <c r="I3152">
        <v>99.644923890000001</v>
      </c>
      <c r="J3152">
        <v>99.397439770000005</v>
      </c>
      <c r="K3152">
        <v>99.151182829999996</v>
      </c>
      <c r="L3152">
        <v>98.906143979999996</v>
      </c>
      <c r="M3152">
        <v>98.662314219999999</v>
      </c>
      <c r="N3152">
        <v>98.419684649999994</v>
      </c>
    </row>
    <row r="3153" spans="1:14" x14ac:dyDescent="0.25">
      <c r="A3153" t="s">
        <v>782</v>
      </c>
      <c r="B3153" s="6">
        <v>43476</v>
      </c>
      <c r="C3153">
        <v>3.48</v>
      </c>
      <c r="D3153" s="6">
        <v>48955</v>
      </c>
      <c r="E3153" s="6">
        <v>43476</v>
      </c>
      <c r="F3153">
        <v>128.10527207000001</v>
      </c>
      <c r="G3153">
        <v>117.65415281999999</v>
      </c>
      <c r="H3153">
        <v>108.17650302</v>
      </c>
      <c r="I3153">
        <v>99.575526859999997</v>
      </c>
      <c r="J3153">
        <v>91.764549450000004</v>
      </c>
      <c r="K3153">
        <v>84.665910890000006</v>
      </c>
      <c r="L3153">
        <v>78.209986240000006</v>
      </c>
      <c r="M3153">
        <v>72.334316509999994</v>
      </c>
      <c r="N3153">
        <v>66.982837369999999</v>
      </c>
    </row>
    <row r="3154" spans="1:14" x14ac:dyDescent="0.25">
      <c r="A3154" t="s">
        <v>750</v>
      </c>
      <c r="B3154" s="6">
        <v>43479</v>
      </c>
      <c r="C3154">
        <v>2.89</v>
      </c>
      <c r="D3154" s="6">
        <v>45671</v>
      </c>
      <c r="E3154" s="6">
        <v>43479</v>
      </c>
      <c r="F3154">
        <v>101.52522876</v>
      </c>
      <c r="G3154">
        <v>100.64995967999999</v>
      </c>
      <c r="H3154">
        <v>99.789775989999995</v>
      </c>
      <c r="I3154">
        <v>98.944289800000007</v>
      </c>
      <c r="J3154">
        <v>98.113126469999997</v>
      </c>
      <c r="K3154">
        <v>97.295923950000002</v>
      </c>
      <c r="L3154">
        <v>96.49233237</v>
      </c>
      <c r="M3154">
        <v>95.702013440000002</v>
      </c>
      <c r="N3154">
        <v>94.924640010000005</v>
      </c>
    </row>
    <row r="3155" spans="1:14" x14ac:dyDescent="0.25">
      <c r="A3155" t="s">
        <v>743</v>
      </c>
      <c r="B3155" s="6">
        <v>43487</v>
      </c>
      <c r="C3155">
        <v>3.29</v>
      </c>
      <c r="D3155" s="6">
        <v>47140</v>
      </c>
      <c r="E3155" s="6">
        <v>43487</v>
      </c>
      <c r="F3155">
        <v>114.55510801</v>
      </c>
      <c r="G3155">
        <v>109.50416154</v>
      </c>
      <c r="H3155">
        <v>104.70963501999999</v>
      </c>
      <c r="I3155">
        <v>100.15716121</v>
      </c>
      <c r="J3155">
        <v>95.833250719999995</v>
      </c>
      <c r="K3155">
        <v>91.725233900000006</v>
      </c>
      <c r="L3155">
        <v>87.821206930000002</v>
      </c>
      <c r="M3155">
        <v>84.109981680000004</v>
      </c>
      <c r="N3155">
        <v>80.58103912</v>
      </c>
    </row>
    <row r="3156" spans="1:14" x14ac:dyDescent="0.25">
      <c r="A3156" t="s">
        <v>824</v>
      </c>
      <c r="B3156" s="6">
        <v>43487</v>
      </c>
      <c r="C3156">
        <v>2.96</v>
      </c>
      <c r="D3156" s="6">
        <v>45679</v>
      </c>
      <c r="E3156" s="6">
        <v>43487</v>
      </c>
      <c r="F3156">
        <v>101.63807762</v>
      </c>
      <c r="G3156">
        <v>100.74076237</v>
      </c>
      <c r="H3156">
        <v>99.859283509999997</v>
      </c>
      <c r="I3156">
        <v>98.993224229999996</v>
      </c>
      <c r="J3156">
        <v>98.142182230000003</v>
      </c>
      <c r="K3156">
        <v>97.305769130000002</v>
      </c>
      <c r="L3156">
        <v>96.483609849999993</v>
      </c>
      <c r="M3156">
        <v>95.675342020000002</v>
      </c>
      <c r="N3156">
        <v>94.880615489999997</v>
      </c>
    </row>
    <row r="3157" spans="1:14" x14ac:dyDescent="0.25">
      <c r="A3157" t="s">
        <v>751</v>
      </c>
      <c r="B3157" s="6">
        <v>43487</v>
      </c>
      <c r="C3157">
        <v>3.17</v>
      </c>
      <c r="D3157" s="6">
        <v>46409</v>
      </c>
      <c r="E3157" s="6">
        <v>43487</v>
      </c>
      <c r="F3157">
        <v>107.78727598</v>
      </c>
      <c r="G3157">
        <v>104.86620952</v>
      </c>
      <c r="H3157">
        <v>102.04020516999999</v>
      </c>
      <c r="I3157">
        <v>99.305659509999998</v>
      </c>
      <c r="J3157">
        <v>96.659125990000007</v>
      </c>
      <c r="K3157">
        <v>94.097307110000003</v>
      </c>
      <c r="L3157">
        <v>91.61704718</v>
      </c>
      <c r="M3157">
        <v>89.215325320000005</v>
      </c>
      <c r="N3157">
        <v>86.889248989999999</v>
      </c>
    </row>
    <row r="3158" spans="1:14" x14ac:dyDescent="0.25">
      <c r="A3158" t="s">
        <v>1269</v>
      </c>
      <c r="B3158" s="6">
        <v>43790</v>
      </c>
      <c r="C3158">
        <v>2.59</v>
      </c>
      <c r="D3158" s="6">
        <v>50364</v>
      </c>
      <c r="E3158" s="6">
        <v>43790</v>
      </c>
      <c r="F3158">
        <v>122.89936346</v>
      </c>
      <c r="G3158">
        <v>109.19950227</v>
      </c>
      <c r="H3158">
        <v>97.220517459999996</v>
      </c>
      <c r="I3158">
        <v>86.734566689999994</v>
      </c>
      <c r="J3158">
        <v>77.54516031</v>
      </c>
      <c r="K3158">
        <v>69.482700719999997</v>
      </c>
      <c r="L3158">
        <v>62.400675970000002</v>
      </c>
      <c r="M3158">
        <v>56.172409209999998</v>
      </c>
      <c r="N3158">
        <v>50.688280030000001</v>
      </c>
    </row>
    <row r="3159" spans="1:14" x14ac:dyDescent="0.25">
      <c r="A3159" t="s">
        <v>1335</v>
      </c>
      <c r="B3159" s="6">
        <v>43790</v>
      </c>
      <c r="C3159">
        <v>2.2799999999999998</v>
      </c>
      <c r="D3159" s="6">
        <v>47424</v>
      </c>
      <c r="E3159" s="6">
        <v>43790</v>
      </c>
      <c r="F3159">
        <v>110.05527527</v>
      </c>
      <c r="G3159">
        <v>104.38048866</v>
      </c>
      <c r="H3159">
        <v>99.035112530000006</v>
      </c>
      <c r="I3159">
        <v>93.998275820000003</v>
      </c>
      <c r="J3159">
        <v>89.25054016</v>
      </c>
      <c r="K3159">
        <v>84.773793760000004</v>
      </c>
      <c r="L3159">
        <v>80.551153670000005</v>
      </c>
      <c r="M3159">
        <v>76.566875899999999</v>
      </c>
      <c r="N3159">
        <v>72.806272550000003</v>
      </c>
    </row>
    <row r="3160" spans="1:14" x14ac:dyDescent="0.25">
      <c r="A3160" t="s">
        <v>1413</v>
      </c>
      <c r="B3160" s="6">
        <v>43790</v>
      </c>
      <c r="C3160">
        <v>2.5499999999999998</v>
      </c>
      <c r="D3160" s="6">
        <v>50000</v>
      </c>
      <c r="E3160" s="6">
        <v>43790</v>
      </c>
      <c r="F3160">
        <v>121.57109262</v>
      </c>
      <c r="G3160">
        <v>108.8211732</v>
      </c>
      <c r="H3160">
        <v>97.572770109999993</v>
      </c>
      <c r="I3160">
        <v>87.639320900000001</v>
      </c>
      <c r="J3160">
        <v>78.858400919999994</v>
      </c>
      <c r="K3160">
        <v>71.08848734</v>
      </c>
      <c r="L3160">
        <v>64.206171580000003</v>
      </c>
      <c r="M3160">
        <v>58.103755990000003</v>
      </c>
      <c r="N3160">
        <v>52.687180120000001</v>
      </c>
    </row>
    <row r="3161" spans="1:14" x14ac:dyDescent="0.25">
      <c r="A3161" t="s">
        <v>1268</v>
      </c>
      <c r="B3161" s="6">
        <v>43790</v>
      </c>
      <c r="C3161">
        <v>1.77</v>
      </c>
      <c r="D3161" s="6">
        <v>45617</v>
      </c>
      <c r="E3161" s="6">
        <v>43790</v>
      </c>
      <c r="F3161">
        <v>100.38824261000001</v>
      </c>
      <c r="G3161">
        <v>99.662873939999997</v>
      </c>
      <c r="H3161">
        <v>98.947962090000004</v>
      </c>
      <c r="I3161">
        <v>98.243282059999999</v>
      </c>
      <c r="J3161">
        <v>97.548615290000001</v>
      </c>
      <c r="K3161">
        <v>96.863749380000002</v>
      </c>
      <c r="L3161">
        <v>96.188477919999997</v>
      </c>
      <c r="M3161">
        <v>95.522600269999998</v>
      </c>
      <c r="N3161">
        <v>94.865921319999998</v>
      </c>
    </row>
    <row r="3162" spans="1:14" x14ac:dyDescent="0.25">
      <c r="A3162" t="s">
        <v>1618</v>
      </c>
      <c r="B3162" s="6">
        <v>43795</v>
      </c>
      <c r="C3162">
        <v>3.4</v>
      </c>
      <c r="D3162" s="6">
        <v>50731</v>
      </c>
      <c r="E3162" s="6">
        <v>43795</v>
      </c>
      <c r="F3162">
        <v>133.49260530999999</v>
      </c>
      <c r="G3162">
        <v>118.34439011000001</v>
      </c>
      <c r="H3162">
        <v>105.18395150000001</v>
      </c>
      <c r="I3162">
        <v>93.734633239999994</v>
      </c>
      <c r="J3162">
        <v>83.759857980000007</v>
      </c>
      <c r="K3162">
        <v>75.057125409999998</v>
      </c>
      <c r="L3162">
        <v>67.452936350000002</v>
      </c>
      <c r="M3162">
        <v>60.79849591</v>
      </c>
      <c r="N3162">
        <v>54.966072769999997</v>
      </c>
    </row>
    <row r="3163" spans="1:14" x14ac:dyDescent="0.25">
      <c r="A3163" t="s">
        <v>1331</v>
      </c>
      <c r="B3163" s="6">
        <v>43795</v>
      </c>
      <c r="C3163">
        <v>3.11</v>
      </c>
      <c r="D3163" s="6">
        <v>51096</v>
      </c>
      <c r="E3163" s="6">
        <v>43795</v>
      </c>
      <c r="F3163">
        <v>131.34251956</v>
      </c>
      <c r="G3163">
        <v>115.48369254000001</v>
      </c>
      <c r="H3163">
        <v>101.8333947</v>
      </c>
      <c r="I3163">
        <v>90.066121229999993</v>
      </c>
      <c r="J3163">
        <v>79.906200220000002</v>
      </c>
      <c r="K3163">
        <v>71.119921919999996</v>
      </c>
      <c r="L3163">
        <v>63.508946360000003</v>
      </c>
      <c r="M3163">
        <v>56.904776069999997</v>
      </c>
      <c r="N3163">
        <v>51.164117449999999</v>
      </c>
    </row>
    <row r="3164" spans="1:14" x14ac:dyDescent="0.25">
      <c r="A3164" t="s">
        <v>1617</v>
      </c>
      <c r="B3164" s="6">
        <v>43795</v>
      </c>
      <c r="C3164">
        <v>3.2</v>
      </c>
      <c r="D3164" s="6">
        <v>50367</v>
      </c>
      <c r="E3164" s="6">
        <v>43795</v>
      </c>
      <c r="F3164">
        <v>129.12469148</v>
      </c>
      <c r="G3164">
        <v>115.13937493</v>
      </c>
      <c r="H3164">
        <v>102.89018649</v>
      </c>
      <c r="I3164">
        <v>92.148805289999999</v>
      </c>
      <c r="J3164">
        <v>82.718187319999998</v>
      </c>
      <c r="K3164">
        <v>74.428130499999995</v>
      </c>
      <c r="L3164">
        <v>67.131488529999999</v>
      </c>
      <c r="M3164">
        <v>60.700936069999997</v>
      </c>
      <c r="N3164">
        <v>55.026202290000001</v>
      </c>
    </row>
    <row r="3165" spans="1:14" x14ac:dyDescent="0.25">
      <c r="A3165" t="s">
        <v>1250</v>
      </c>
      <c r="B3165" s="6">
        <v>43794</v>
      </c>
      <c r="C3165">
        <v>2.29</v>
      </c>
      <c r="D3165" s="6">
        <v>47445</v>
      </c>
      <c r="E3165" s="6">
        <v>43794</v>
      </c>
      <c r="F3165">
        <v>110.18166691</v>
      </c>
      <c r="G3165">
        <v>104.44748864</v>
      </c>
      <c r="H3165">
        <v>99.049102759999997</v>
      </c>
      <c r="I3165">
        <v>93.965044860000006</v>
      </c>
      <c r="J3165">
        <v>89.175338069999995</v>
      </c>
      <c r="K3165">
        <v>84.661381689999999</v>
      </c>
      <c r="L3165">
        <v>80.405848750000004</v>
      </c>
      <c r="M3165">
        <v>76.392591800000005</v>
      </c>
      <c r="N3165">
        <v>72.60655629</v>
      </c>
    </row>
    <row r="3166" spans="1:14" x14ac:dyDescent="0.25">
      <c r="A3166" t="s">
        <v>1336</v>
      </c>
      <c r="B3166" s="6">
        <v>43795</v>
      </c>
      <c r="C3166">
        <v>1.91</v>
      </c>
      <c r="D3166" s="6">
        <v>46351</v>
      </c>
      <c r="E3166" s="6">
        <v>43795</v>
      </c>
      <c r="F3166">
        <v>103.84023447</v>
      </c>
      <c r="G3166">
        <v>101.12901017</v>
      </c>
      <c r="H3166">
        <v>98.502149709999998</v>
      </c>
      <c r="I3166">
        <v>95.956479009999995</v>
      </c>
      <c r="J3166">
        <v>93.488967759999994</v>
      </c>
      <c r="K3166">
        <v>91.096721610000003</v>
      </c>
      <c r="L3166">
        <v>88.776974969999998</v>
      </c>
      <c r="M3166">
        <v>86.527084130000006</v>
      </c>
      <c r="N3166">
        <v>84.344520900000006</v>
      </c>
    </row>
    <row r="3167" spans="1:14" x14ac:dyDescent="0.25">
      <c r="A3167" t="s">
        <v>1454</v>
      </c>
      <c r="B3167" s="6">
        <v>43795</v>
      </c>
      <c r="C3167">
        <v>1.81</v>
      </c>
      <c r="D3167" s="6">
        <v>45804</v>
      </c>
      <c r="E3167" s="6">
        <v>43795</v>
      </c>
      <c r="F3167">
        <v>101.04369969</v>
      </c>
      <c r="G3167">
        <v>99.815893310000007</v>
      </c>
      <c r="H3167">
        <v>98.617770070000006</v>
      </c>
      <c r="I3167">
        <v>97.448264190000003</v>
      </c>
      <c r="J3167">
        <v>96.306360359999999</v>
      </c>
      <c r="K3167">
        <v>95.191090779999996</v>
      </c>
      <c r="L3167">
        <v>94.101532430000006</v>
      </c>
      <c r="M3167">
        <v>93.036804489999994</v>
      </c>
      <c r="N3167">
        <v>91.996065939999994</v>
      </c>
    </row>
    <row r="3168" spans="1:14" x14ac:dyDescent="0.25">
      <c r="A3168" t="s">
        <v>1619</v>
      </c>
      <c r="B3168" s="6">
        <v>43798</v>
      </c>
      <c r="C3168">
        <v>1.99</v>
      </c>
      <c r="D3168" s="6">
        <v>45625</v>
      </c>
      <c r="E3168" s="6">
        <v>43798</v>
      </c>
      <c r="F3168">
        <v>100.43953012</v>
      </c>
      <c r="G3168">
        <v>99.694260349999993</v>
      </c>
      <c r="H3168">
        <v>98.960012449999994</v>
      </c>
      <c r="I3168">
        <v>98.236543440000005</v>
      </c>
      <c r="J3168">
        <v>97.523617419999994</v>
      </c>
      <c r="K3168">
        <v>96.821005339999999</v>
      </c>
      <c r="L3168">
        <v>96.128484729999997</v>
      </c>
      <c r="M3168">
        <v>95.445839489999997</v>
      </c>
      <c r="N3168">
        <v>94.772859629999999</v>
      </c>
    </row>
    <row r="3169" spans="1:14" x14ac:dyDescent="0.25">
      <c r="A3169" t="s">
        <v>1332</v>
      </c>
      <c r="B3169" s="6">
        <v>43801</v>
      </c>
      <c r="C3169">
        <v>2.0299999999999998</v>
      </c>
      <c r="D3169" s="6">
        <v>45628</v>
      </c>
      <c r="E3169" s="6">
        <v>43801</v>
      </c>
      <c r="F3169">
        <v>100.48554149</v>
      </c>
      <c r="G3169">
        <v>99.731971169999994</v>
      </c>
      <c r="H3169">
        <v>98.989667400000002</v>
      </c>
      <c r="I3169">
        <v>98.258379039999994</v>
      </c>
      <c r="J3169">
        <v>97.537862349999997</v>
      </c>
      <c r="K3169">
        <v>96.827880750000006</v>
      </c>
      <c r="L3169">
        <v>96.128204539999999</v>
      </c>
      <c r="M3169">
        <v>95.438610650000001</v>
      </c>
      <c r="N3169">
        <v>94.758882389999997</v>
      </c>
    </row>
    <row r="3170" spans="1:14" x14ac:dyDescent="0.25">
      <c r="A3170" t="s">
        <v>1575</v>
      </c>
      <c r="B3170" s="6">
        <v>43803</v>
      </c>
      <c r="C3170">
        <v>1.87</v>
      </c>
      <c r="D3170" s="6">
        <v>45630</v>
      </c>
      <c r="E3170" s="6">
        <v>43803</v>
      </c>
      <c r="F3170">
        <v>100.36081009</v>
      </c>
      <c r="G3170">
        <v>99.602528030000002</v>
      </c>
      <c r="H3170">
        <v>98.855667370000006</v>
      </c>
      <c r="I3170">
        <v>98.119971559999996</v>
      </c>
      <c r="J3170">
        <v>97.39519172</v>
      </c>
      <c r="K3170">
        <v>96.681086280000002</v>
      </c>
      <c r="L3170">
        <v>95.977420800000004</v>
      </c>
      <c r="M3170">
        <v>95.283967610000005</v>
      </c>
      <c r="N3170">
        <v>94.600505650000002</v>
      </c>
    </row>
    <row r="3171" spans="1:14" x14ac:dyDescent="0.25">
      <c r="A3171" t="s">
        <v>1576</v>
      </c>
      <c r="B3171" s="6">
        <v>43803</v>
      </c>
      <c r="C3171">
        <v>1.72</v>
      </c>
      <c r="D3171" s="6">
        <v>45630</v>
      </c>
      <c r="E3171" s="6">
        <v>43803</v>
      </c>
      <c r="F3171">
        <v>100.38011358</v>
      </c>
      <c r="G3171">
        <v>99.619958929999996</v>
      </c>
      <c r="H3171">
        <v>98.871279290000004</v>
      </c>
      <c r="I3171">
        <v>98.133816300000007</v>
      </c>
      <c r="J3171">
        <v>97.407319349999995</v>
      </c>
      <c r="K3171">
        <v>96.691545239999996</v>
      </c>
      <c r="L3171">
        <v>95.986257910000006</v>
      </c>
      <c r="M3171">
        <v>95.291228180000004</v>
      </c>
      <c r="N3171">
        <v>94.606233509999996</v>
      </c>
    </row>
    <row r="3172" spans="1:14" x14ac:dyDescent="0.25">
      <c r="A3172" t="s">
        <v>1254</v>
      </c>
      <c r="B3172" s="6">
        <v>43697</v>
      </c>
      <c r="C3172">
        <v>1.76</v>
      </c>
      <c r="D3172" s="6">
        <v>45524</v>
      </c>
      <c r="E3172" s="6">
        <v>43697</v>
      </c>
      <c r="F3172">
        <v>100.15646667</v>
      </c>
      <c r="G3172">
        <v>99.682830460000005</v>
      </c>
      <c r="H3172">
        <v>99.213673850000006</v>
      </c>
      <c r="I3172">
        <v>98.748933390000005</v>
      </c>
      <c r="J3172">
        <v>98.288546830000001</v>
      </c>
      <c r="K3172">
        <v>97.83245307</v>
      </c>
      <c r="L3172">
        <v>97.380592179999994</v>
      </c>
      <c r="M3172">
        <v>96.932905320000003</v>
      </c>
      <c r="N3172">
        <v>96.489334740000004</v>
      </c>
    </row>
    <row r="3173" spans="1:14" x14ac:dyDescent="0.25">
      <c r="A3173" t="s">
        <v>1304</v>
      </c>
      <c r="B3173" s="6">
        <v>43697</v>
      </c>
      <c r="C3173">
        <v>2.13</v>
      </c>
      <c r="D3173" s="6">
        <v>47350</v>
      </c>
      <c r="E3173" s="6">
        <v>43697</v>
      </c>
      <c r="F3173">
        <v>108.98640593</v>
      </c>
      <c r="G3173">
        <v>103.53499622</v>
      </c>
      <c r="H3173">
        <v>98.390863490000001</v>
      </c>
      <c r="I3173">
        <v>93.535104180000005</v>
      </c>
      <c r="J3173">
        <v>88.950072270000007</v>
      </c>
      <c r="K3173">
        <v>84.619289319999993</v>
      </c>
      <c r="L3173">
        <v>80.527361380000002</v>
      </c>
      <c r="M3173">
        <v>76.659902250000002</v>
      </c>
      <c r="N3173">
        <v>73.003462580000004</v>
      </c>
    </row>
    <row r="3174" spans="1:14" x14ac:dyDescent="0.25">
      <c r="A3174" t="s">
        <v>1255</v>
      </c>
      <c r="B3174" s="6">
        <v>43697</v>
      </c>
      <c r="C3174">
        <v>1.76</v>
      </c>
      <c r="D3174" s="6">
        <v>45524</v>
      </c>
      <c r="E3174" s="6">
        <v>43697</v>
      </c>
      <c r="F3174">
        <v>100.15646667</v>
      </c>
      <c r="G3174">
        <v>99.682830460000005</v>
      </c>
      <c r="H3174">
        <v>99.213673850000006</v>
      </c>
      <c r="I3174">
        <v>98.748933390000005</v>
      </c>
      <c r="J3174">
        <v>98.288546830000001</v>
      </c>
      <c r="K3174">
        <v>97.83245307</v>
      </c>
      <c r="L3174">
        <v>97.380592179999994</v>
      </c>
      <c r="M3174">
        <v>96.932905320000003</v>
      </c>
      <c r="N3174">
        <v>96.489334740000004</v>
      </c>
    </row>
    <row r="3175" spans="1:14" x14ac:dyDescent="0.25">
      <c r="A3175" t="s">
        <v>1421</v>
      </c>
      <c r="B3175" s="6">
        <v>43697</v>
      </c>
      <c r="C3175">
        <v>1.76</v>
      </c>
      <c r="D3175" s="6">
        <v>45524</v>
      </c>
      <c r="E3175" s="6">
        <v>43697</v>
      </c>
      <c r="F3175">
        <v>100.15646667</v>
      </c>
      <c r="G3175">
        <v>99.682830460000005</v>
      </c>
      <c r="H3175">
        <v>99.213673850000006</v>
      </c>
      <c r="I3175">
        <v>98.748933390000005</v>
      </c>
      <c r="J3175">
        <v>98.288546830000001</v>
      </c>
      <c r="K3175">
        <v>97.83245307</v>
      </c>
      <c r="L3175">
        <v>97.380592179999994</v>
      </c>
      <c r="M3175">
        <v>96.932905320000003</v>
      </c>
      <c r="N3175">
        <v>96.489334740000004</v>
      </c>
    </row>
    <row r="3176" spans="1:14" x14ac:dyDescent="0.25">
      <c r="A3176" t="s">
        <v>1394</v>
      </c>
      <c r="B3176" s="6">
        <v>43697</v>
      </c>
      <c r="C3176">
        <v>1.76</v>
      </c>
      <c r="D3176" s="6">
        <v>45524</v>
      </c>
      <c r="E3176" s="6">
        <v>43697</v>
      </c>
      <c r="F3176">
        <v>100.15646667</v>
      </c>
      <c r="G3176">
        <v>99.682830460000005</v>
      </c>
      <c r="H3176">
        <v>99.213673850000006</v>
      </c>
      <c r="I3176">
        <v>98.748933390000005</v>
      </c>
      <c r="J3176">
        <v>98.288546830000001</v>
      </c>
      <c r="K3176">
        <v>97.83245307</v>
      </c>
      <c r="L3176">
        <v>97.380592179999994</v>
      </c>
      <c r="M3176">
        <v>96.932905320000003</v>
      </c>
      <c r="N3176">
        <v>96.489334740000004</v>
      </c>
    </row>
    <row r="3177" spans="1:14" x14ac:dyDescent="0.25">
      <c r="A3177" t="s">
        <v>1422</v>
      </c>
      <c r="B3177" s="6">
        <v>43698</v>
      </c>
      <c r="C3177">
        <v>1.8</v>
      </c>
      <c r="D3177" s="6">
        <v>45525</v>
      </c>
      <c r="E3177" s="6">
        <v>43698</v>
      </c>
      <c r="F3177">
        <v>100.17695406</v>
      </c>
      <c r="G3177">
        <v>99.700557939999996</v>
      </c>
      <c r="H3177">
        <v>99.228692150000001</v>
      </c>
      <c r="I3177">
        <v>98.761292179999998</v>
      </c>
      <c r="J3177">
        <v>98.298294760000005</v>
      </c>
      <c r="K3177">
        <v>97.839637780000004</v>
      </c>
      <c r="L3177">
        <v>97.385260329999994</v>
      </c>
      <c r="M3177">
        <v>96.935102619999995</v>
      </c>
      <c r="N3177">
        <v>96.489105960000003</v>
      </c>
    </row>
    <row r="3178" spans="1:14" x14ac:dyDescent="0.25">
      <c r="A3178" t="s">
        <v>1395</v>
      </c>
      <c r="B3178" s="6">
        <v>43698</v>
      </c>
      <c r="C3178">
        <v>1.8</v>
      </c>
      <c r="D3178" s="6">
        <v>45525</v>
      </c>
      <c r="E3178" s="6">
        <v>43698</v>
      </c>
      <c r="F3178">
        <v>100.17695406</v>
      </c>
      <c r="G3178">
        <v>99.700557939999996</v>
      </c>
      <c r="H3178">
        <v>99.228692150000001</v>
      </c>
      <c r="I3178">
        <v>98.761292179999998</v>
      </c>
      <c r="J3178">
        <v>98.298294760000005</v>
      </c>
      <c r="K3178">
        <v>97.839637780000004</v>
      </c>
      <c r="L3178">
        <v>97.385260329999994</v>
      </c>
      <c r="M3178">
        <v>96.935102619999995</v>
      </c>
      <c r="N3178">
        <v>96.489105960000003</v>
      </c>
    </row>
    <row r="3179" spans="1:14" x14ac:dyDescent="0.25">
      <c r="A3179" t="s">
        <v>846</v>
      </c>
      <c r="B3179" s="6">
        <v>43614</v>
      </c>
      <c r="C3179">
        <v>2.38</v>
      </c>
      <c r="D3179" s="6">
        <v>45441</v>
      </c>
      <c r="E3179" s="6">
        <v>43614</v>
      </c>
      <c r="F3179">
        <v>100.22083840000001</v>
      </c>
      <c r="G3179">
        <v>99.972650709999996</v>
      </c>
      <c r="H3179">
        <v>99.725691729999994</v>
      </c>
      <c r="I3179">
        <v>99.47995238</v>
      </c>
      <c r="J3179">
        <v>99.23542363</v>
      </c>
      <c r="K3179">
        <v>98.992096590000003</v>
      </c>
      <c r="L3179">
        <v>98.749962420000003</v>
      </c>
      <c r="M3179">
        <v>98.509012380000001</v>
      </c>
      <c r="N3179">
        <v>98.269237810000007</v>
      </c>
    </row>
    <row r="3180" spans="1:14" x14ac:dyDescent="0.25">
      <c r="A3180" t="s">
        <v>776</v>
      </c>
      <c r="B3180" s="6">
        <v>43615</v>
      </c>
      <c r="C3180">
        <v>2.38</v>
      </c>
      <c r="D3180" s="6">
        <v>45807</v>
      </c>
      <c r="E3180" s="6">
        <v>43615</v>
      </c>
      <c r="F3180">
        <v>101.7712971</v>
      </c>
      <c r="G3180">
        <v>100.53070115</v>
      </c>
      <c r="H3180">
        <v>99.320249140000001</v>
      </c>
      <c r="I3180">
        <v>98.138852900000003</v>
      </c>
      <c r="J3180">
        <v>96.985476079999998</v>
      </c>
      <c r="K3180">
        <v>95.859131050000002</v>
      </c>
      <c r="L3180">
        <v>94.758876139999998</v>
      </c>
      <c r="M3180">
        <v>93.683812950000004</v>
      </c>
      <c r="N3180">
        <v>92.633083909999996</v>
      </c>
    </row>
    <row r="3181" spans="1:14" x14ac:dyDescent="0.25">
      <c r="A3181" t="s">
        <v>775</v>
      </c>
      <c r="B3181" s="6">
        <v>43615</v>
      </c>
      <c r="C3181">
        <v>2.25</v>
      </c>
      <c r="D3181" s="6">
        <v>45442</v>
      </c>
      <c r="E3181" s="6">
        <v>43615</v>
      </c>
      <c r="F3181">
        <v>100.22230515</v>
      </c>
      <c r="G3181">
        <v>99.971026660000007</v>
      </c>
      <c r="H3181">
        <v>99.721007830000005</v>
      </c>
      <c r="I3181">
        <v>99.472239209999998</v>
      </c>
      <c r="J3181">
        <v>99.224711439999993</v>
      </c>
      <c r="K3181">
        <v>98.978415260000006</v>
      </c>
      <c r="L3181">
        <v>98.733341480000007</v>
      </c>
      <c r="M3181">
        <v>98.489481010000006</v>
      </c>
      <c r="N3181">
        <v>98.246824869999998</v>
      </c>
    </row>
    <row r="3182" spans="1:14" x14ac:dyDescent="0.25">
      <c r="A3182" t="s">
        <v>777</v>
      </c>
      <c r="B3182" s="6">
        <v>43615</v>
      </c>
      <c r="C3182">
        <v>2.25</v>
      </c>
      <c r="D3182" s="6">
        <v>45442</v>
      </c>
      <c r="E3182" s="6">
        <v>43615</v>
      </c>
      <c r="F3182">
        <v>100.22230515</v>
      </c>
      <c r="G3182">
        <v>99.971026660000007</v>
      </c>
      <c r="H3182">
        <v>99.721007830000005</v>
      </c>
      <c r="I3182">
        <v>99.472239209999998</v>
      </c>
      <c r="J3182">
        <v>99.224711439999993</v>
      </c>
      <c r="K3182">
        <v>98.978415260000006</v>
      </c>
      <c r="L3182">
        <v>98.733341480000007</v>
      </c>
      <c r="M3182">
        <v>98.489481010000006</v>
      </c>
      <c r="N3182">
        <v>98.246824869999998</v>
      </c>
    </row>
    <row r="3183" spans="1:14" x14ac:dyDescent="0.25">
      <c r="A3183" t="s">
        <v>754</v>
      </c>
      <c r="B3183" s="6">
        <v>43615</v>
      </c>
      <c r="C3183">
        <v>2.25</v>
      </c>
      <c r="D3183" s="6">
        <v>45442</v>
      </c>
      <c r="E3183" s="6">
        <v>43615</v>
      </c>
      <c r="F3183">
        <v>100.22230515</v>
      </c>
      <c r="G3183">
        <v>99.971026660000007</v>
      </c>
      <c r="H3183">
        <v>99.721007830000005</v>
      </c>
      <c r="I3183">
        <v>99.472239209999998</v>
      </c>
      <c r="J3183">
        <v>99.224711439999993</v>
      </c>
      <c r="K3183">
        <v>98.978415260000006</v>
      </c>
      <c r="L3183">
        <v>98.733341480000007</v>
      </c>
      <c r="M3183">
        <v>98.489481010000006</v>
      </c>
      <c r="N3183">
        <v>98.246824869999998</v>
      </c>
    </row>
    <row r="3184" spans="1:14" x14ac:dyDescent="0.25">
      <c r="A3184" t="s">
        <v>1295</v>
      </c>
      <c r="B3184" s="6">
        <v>43700</v>
      </c>
      <c r="C3184">
        <v>1.62</v>
      </c>
      <c r="D3184" s="6">
        <v>45527</v>
      </c>
      <c r="E3184" s="6">
        <v>43700</v>
      </c>
      <c r="F3184">
        <v>100.15325669000001</v>
      </c>
      <c r="G3184">
        <v>99.670785760000001</v>
      </c>
      <c r="H3184">
        <v>99.192962420000001</v>
      </c>
      <c r="I3184">
        <v>98.719719639999994</v>
      </c>
      <c r="J3184">
        <v>98.250991650000003</v>
      </c>
      <c r="K3184">
        <v>97.786713969999994</v>
      </c>
      <c r="L3184">
        <v>97.326823309999995</v>
      </c>
      <c r="M3184">
        <v>96.871257610000001</v>
      </c>
      <c r="N3184">
        <v>96.419955959999996</v>
      </c>
    </row>
    <row r="3185" spans="1:14" x14ac:dyDescent="0.25">
      <c r="A3185" t="s">
        <v>1396</v>
      </c>
      <c r="B3185" s="6">
        <v>43703</v>
      </c>
      <c r="C3185">
        <v>1.9</v>
      </c>
      <c r="D3185" s="6">
        <v>47357</v>
      </c>
      <c r="E3185" s="6">
        <v>43703</v>
      </c>
      <c r="F3185">
        <v>108.47800616000001</v>
      </c>
      <c r="G3185">
        <v>102.99714785</v>
      </c>
      <c r="H3185">
        <v>97.827204309999999</v>
      </c>
      <c r="I3185">
        <v>92.948941610000006</v>
      </c>
      <c r="J3185">
        <v>88.344412199999994</v>
      </c>
      <c r="K3185">
        <v>83.996862410000006</v>
      </c>
      <c r="L3185">
        <v>79.89064698</v>
      </c>
      <c r="M3185">
        <v>76.011150290000003</v>
      </c>
      <c r="N3185">
        <v>72.344713429999999</v>
      </c>
    </row>
    <row r="3186" spans="1:14" x14ac:dyDescent="0.25">
      <c r="A3186" t="s">
        <v>847</v>
      </c>
      <c r="B3186" s="6">
        <v>43615</v>
      </c>
      <c r="C3186">
        <v>2.44</v>
      </c>
      <c r="D3186" s="6">
        <v>45442</v>
      </c>
      <c r="E3186" s="6">
        <v>43615</v>
      </c>
      <c r="F3186">
        <v>100.23850554000001</v>
      </c>
      <c r="G3186">
        <v>99.987546170000002</v>
      </c>
      <c r="H3186">
        <v>99.737840759999997</v>
      </c>
      <c r="I3186">
        <v>99.489379970000002</v>
      </c>
      <c r="J3186">
        <v>99.242154529999993</v>
      </c>
      <c r="K3186">
        <v>98.996155279999996</v>
      </c>
      <c r="L3186">
        <v>98.751373130000005</v>
      </c>
      <c r="M3186">
        <v>98.507799090000006</v>
      </c>
      <c r="N3186">
        <v>98.265424260000003</v>
      </c>
    </row>
    <row r="3187" spans="1:14" x14ac:dyDescent="0.25">
      <c r="A3187" t="s">
        <v>756</v>
      </c>
      <c r="B3187" s="6">
        <v>43616</v>
      </c>
      <c r="C3187">
        <v>2.61</v>
      </c>
      <c r="D3187" s="6">
        <v>47269</v>
      </c>
      <c r="E3187" s="6">
        <v>43616</v>
      </c>
      <c r="F3187">
        <v>111.96057522</v>
      </c>
      <c r="G3187">
        <v>106.61940568999999</v>
      </c>
      <c r="H3187">
        <v>101.56757622000001</v>
      </c>
      <c r="I3187">
        <v>96.787826879999997</v>
      </c>
      <c r="J3187">
        <v>92.264024019999994</v>
      </c>
      <c r="K3187">
        <v>87.981080109999994</v>
      </c>
      <c r="L3187">
        <v>83.924879820000001</v>
      </c>
      <c r="M3187">
        <v>80.082211760000007</v>
      </c>
      <c r="N3187">
        <v>76.440705449999996</v>
      </c>
    </row>
    <row r="3188" spans="1:14" x14ac:dyDescent="0.25">
      <c r="A3188" t="s">
        <v>811</v>
      </c>
      <c r="B3188" s="6">
        <v>43616</v>
      </c>
      <c r="C3188">
        <v>2.82</v>
      </c>
      <c r="D3188" s="6">
        <v>49095</v>
      </c>
      <c r="E3188" s="6">
        <v>43616</v>
      </c>
      <c r="F3188">
        <v>122.27529751</v>
      </c>
      <c r="G3188">
        <v>111.73569173</v>
      </c>
      <c r="H3188">
        <v>102.21960049</v>
      </c>
      <c r="I3188">
        <v>93.621370810000002</v>
      </c>
      <c r="J3188">
        <v>85.846799559999994</v>
      </c>
      <c r="K3188">
        <v>78.811837030000007</v>
      </c>
      <c r="L3188">
        <v>72.441443489999997</v>
      </c>
      <c r="M3188">
        <v>66.668579890000004</v>
      </c>
      <c r="N3188">
        <v>61.433316439999999</v>
      </c>
    </row>
    <row r="3189" spans="1:14" x14ac:dyDescent="0.25">
      <c r="A3189" t="s">
        <v>821</v>
      </c>
      <c r="B3189" s="6">
        <v>43619</v>
      </c>
      <c r="C3189">
        <v>2.25</v>
      </c>
      <c r="D3189" s="6">
        <v>45446</v>
      </c>
      <c r="E3189" s="6">
        <v>43619</v>
      </c>
      <c r="F3189">
        <v>100.19980294</v>
      </c>
      <c r="G3189">
        <v>99.937980499999995</v>
      </c>
      <c r="H3189">
        <v>99.677527049999995</v>
      </c>
      <c r="I3189">
        <v>99.418431859999998</v>
      </c>
      <c r="J3189">
        <v>99.160684320000001</v>
      </c>
      <c r="K3189">
        <v>98.904273919999994</v>
      </c>
      <c r="L3189">
        <v>98.649190270000005</v>
      </c>
      <c r="M3189">
        <v>98.395423070000007</v>
      </c>
      <c r="N3189">
        <v>98.142962150000002</v>
      </c>
    </row>
    <row r="3190" spans="1:14" x14ac:dyDescent="0.25">
      <c r="A3190" t="s">
        <v>820</v>
      </c>
      <c r="B3190" s="6">
        <v>43619</v>
      </c>
      <c r="C3190">
        <v>2.0499999999999998</v>
      </c>
      <c r="D3190" s="6">
        <v>45446</v>
      </c>
      <c r="E3190" s="6">
        <v>43619</v>
      </c>
      <c r="F3190">
        <v>100.18026971</v>
      </c>
      <c r="G3190">
        <v>99.918117589999994</v>
      </c>
      <c r="H3190">
        <v>99.657340520000005</v>
      </c>
      <c r="I3190">
        <v>99.397927670000001</v>
      </c>
      <c r="J3190">
        <v>99.139868289999995</v>
      </c>
      <c r="K3190">
        <v>98.883151799999993</v>
      </c>
      <c r="L3190">
        <v>98.627767669999997</v>
      </c>
      <c r="M3190">
        <v>98.373705520000001</v>
      </c>
      <c r="N3190">
        <v>98.120955069999994</v>
      </c>
    </row>
    <row r="3191" spans="1:14" x14ac:dyDescent="0.25">
      <c r="A3191" t="s">
        <v>832</v>
      </c>
      <c r="B3191" s="6">
        <v>43619</v>
      </c>
      <c r="C3191">
        <v>2.0499999999999998</v>
      </c>
      <c r="D3191" s="6">
        <v>45446</v>
      </c>
      <c r="E3191" s="6">
        <v>43619</v>
      </c>
      <c r="F3191">
        <v>100.18026971</v>
      </c>
      <c r="G3191">
        <v>99.918117589999994</v>
      </c>
      <c r="H3191">
        <v>99.657340520000005</v>
      </c>
      <c r="I3191">
        <v>99.397927670000001</v>
      </c>
      <c r="J3191">
        <v>99.139868289999995</v>
      </c>
      <c r="K3191">
        <v>98.883151799999993</v>
      </c>
      <c r="L3191">
        <v>98.627767669999997</v>
      </c>
      <c r="M3191">
        <v>98.373705520000001</v>
      </c>
      <c r="N3191">
        <v>98.120955069999994</v>
      </c>
    </row>
    <row r="3192" spans="1:14" x14ac:dyDescent="0.25">
      <c r="A3192" t="s">
        <v>682</v>
      </c>
      <c r="B3192" s="6">
        <v>43271</v>
      </c>
      <c r="C3192">
        <v>3.4</v>
      </c>
      <c r="D3192" s="6">
        <v>46924</v>
      </c>
      <c r="E3192" s="6">
        <v>43271</v>
      </c>
      <c r="F3192">
        <v>112.65730006</v>
      </c>
      <c r="G3192">
        <v>108.25504168000001</v>
      </c>
      <c r="H3192">
        <v>104.05242594000001</v>
      </c>
      <c r="I3192">
        <v>100.03933109</v>
      </c>
      <c r="J3192">
        <v>96.206203009999996</v>
      </c>
      <c r="K3192">
        <v>92.544020239999995</v>
      </c>
      <c r="L3192">
        <v>89.044261370000001</v>
      </c>
      <c r="M3192">
        <v>85.698874520000004</v>
      </c>
      <c r="N3192">
        <v>82.500248990000003</v>
      </c>
    </row>
    <row r="3193" spans="1:14" x14ac:dyDescent="0.25">
      <c r="A3193" t="s">
        <v>670</v>
      </c>
      <c r="B3193" s="6">
        <v>43271</v>
      </c>
      <c r="C3193">
        <v>3.4</v>
      </c>
      <c r="D3193" s="6">
        <v>46924</v>
      </c>
      <c r="E3193" s="6">
        <v>43271</v>
      </c>
      <c r="F3193">
        <v>112.65730006</v>
      </c>
      <c r="G3193">
        <v>108.25504168000001</v>
      </c>
      <c r="H3193">
        <v>104.05242594000001</v>
      </c>
      <c r="I3193">
        <v>100.03933109</v>
      </c>
      <c r="J3193">
        <v>96.206203009999996</v>
      </c>
      <c r="K3193">
        <v>92.544020239999995</v>
      </c>
      <c r="L3193">
        <v>89.044261370000001</v>
      </c>
      <c r="M3193">
        <v>85.698874520000004</v>
      </c>
      <c r="N3193">
        <v>82.500248990000003</v>
      </c>
    </row>
    <row r="3194" spans="1:14" x14ac:dyDescent="0.25">
      <c r="A3194" t="s">
        <v>1317</v>
      </c>
      <c r="B3194" s="6">
        <v>43703</v>
      </c>
      <c r="C3194">
        <v>1.87</v>
      </c>
      <c r="D3194" s="6">
        <v>45895</v>
      </c>
      <c r="E3194" s="6">
        <v>43703</v>
      </c>
      <c r="F3194">
        <v>101.28684151</v>
      </c>
      <c r="G3194">
        <v>99.826505949999998</v>
      </c>
      <c r="H3194">
        <v>98.394537619999994</v>
      </c>
      <c r="I3194">
        <v>96.99018341</v>
      </c>
      <c r="J3194">
        <v>95.612716359999993</v>
      </c>
      <c r="K3194">
        <v>94.261434499999993</v>
      </c>
      <c r="L3194">
        <v>92.935659779999995</v>
      </c>
      <c r="M3194">
        <v>91.634737049999998</v>
      </c>
      <c r="N3194">
        <v>90.358033129999995</v>
      </c>
    </row>
    <row r="3195" spans="1:14" x14ac:dyDescent="0.25">
      <c r="A3195" t="s">
        <v>1316</v>
      </c>
      <c r="B3195" s="6">
        <v>43703</v>
      </c>
      <c r="C3195">
        <v>1.72</v>
      </c>
      <c r="D3195" s="6">
        <v>45530</v>
      </c>
      <c r="E3195" s="6">
        <v>43703</v>
      </c>
      <c r="F3195">
        <v>100.14406253</v>
      </c>
      <c r="G3195">
        <v>99.654246810000004</v>
      </c>
      <c r="H3195">
        <v>99.169214640000007</v>
      </c>
      <c r="I3195">
        <v>98.688896189999994</v>
      </c>
      <c r="J3195">
        <v>98.213222950000002</v>
      </c>
      <c r="K3195">
        <v>97.742127760000002</v>
      </c>
      <c r="L3195">
        <v>97.275544740000001</v>
      </c>
      <c r="M3195">
        <v>96.813409269999994</v>
      </c>
      <c r="N3195">
        <v>96.355657949999994</v>
      </c>
    </row>
    <row r="3196" spans="1:14" x14ac:dyDescent="0.25">
      <c r="A3196" t="s">
        <v>1305</v>
      </c>
      <c r="B3196" s="6">
        <v>43703</v>
      </c>
      <c r="C3196">
        <v>1.91</v>
      </c>
      <c r="D3196" s="6">
        <v>46260</v>
      </c>
      <c r="E3196" s="6">
        <v>43703</v>
      </c>
      <c r="F3196">
        <v>103.03790823</v>
      </c>
      <c r="G3196">
        <v>100.58811194</v>
      </c>
      <c r="H3196">
        <v>98.20918743</v>
      </c>
      <c r="I3196">
        <v>95.898679920000006</v>
      </c>
      <c r="J3196">
        <v>93.654235020000002</v>
      </c>
      <c r="K3196">
        <v>91.473593890000004</v>
      </c>
      <c r="L3196">
        <v>89.354588800000002</v>
      </c>
      <c r="M3196">
        <v>87.295138780000002</v>
      </c>
      <c r="N3196">
        <v>85.293245639999995</v>
      </c>
    </row>
    <row r="3197" spans="1:14" x14ac:dyDescent="0.25">
      <c r="A3197" t="s">
        <v>1307</v>
      </c>
      <c r="B3197" s="6">
        <v>43703</v>
      </c>
      <c r="C3197">
        <v>2.09</v>
      </c>
      <c r="D3197" s="6">
        <v>47358</v>
      </c>
      <c r="E3197" s="6">
        <v>43703</v>
      </c>
      <c r="F3197">
        <v>108.7899796</v>
      </c>
      <c r="G3197">
        <v>103.32332648000001</v>
      </c>
      <c r="H3197">
        <v>98.166032639999997</v>
      </c>
      <c r="I3197">
        <v>93.298993580000001</v>
      </c>
      <c r="J3197">
        <v>88.704380560000004</v>
      </c>
      <c r="K3197">
        <v>84.365549040000005</v>
      </c>
      <c r="L3197">
        <v>80.266954029999994</v>
      </c>
      <c r="M3197">
        <v>76.394072019999996</v>
      </c>
      <c r="N3197">
        <v>72.733328810000003</v>
      </c>
    </row>
    <row r="3198" spans="1:14" x14ac:dyDescent="0.25">
      <c r="A3198" t="s">
        <v>1306</v>
      </c>
      <c r="B3198" s="6">
        <v>43703</v>
      </c>
      <c r="C3198">
        <v>2.02</v>
      </c>
      <c r="D3198" s="6">
        <v>46625</v>
      </c>
      <c r="E3198" s="6">
        <v>43703</v>
      </c>
      <c r="F3198">
        <v>105.17436576</v>
      </c>
      <c r="G3198">
        <v>101.72302571</v>
      </c>
      <c r="H3198">
        <v>98.403772099999998</v>
      </c>
      <c r="I3198">
        <v>95.210848850000005</v>
      </c>
      <c r="J3198">
        <v>92.138782559999996</v>
      </c>
      <c r="K3198">
        <v>89.182366970000004</v>
      </c>
      <c r="L3198">
        <v>86.336648359999998</v>
      </c>
      <c r="M3198">
        <v>83.596911919999997</v>
      </c>
      <c r="N3198">
        <v>80.958668810000006</v>
      </c>
    </row>
    <row r="3199" spans="1:14" x14ac:dyDescent="0.25">
      <c r="A3199" t="s">
        <v>1607</v>
      </c>
      <c r="B3199" s="6">
        <v>43703</v>
      </c>
      <c r="C3199">
        <v>2.0499999999999998</v>
      </c>
      <c r="D3199" s="6">
        <v>46993</v>
      </c>
      <c r="E3199" s="6">
        <v>43703</v>
      </c>
      <c r="F3199">
        <v>107.16665829</v>
      </c>
      <c r="G3199">
        <v>102.70206439</v>
      </c>
      <c r="H3199">
        <v>98.449636249999998</v>
      </c>
      <c r="I3199">
        <v>94.398191179999998</v>
      </c>
      <c r="J3199">
        <v>90.537194110000002</v>
      </c>
      <c r="K3199">
        <v>86.856716590000005</v>
      </c>
      <c r="L3199">
        <v>83.347398670000004</v>
      </c>
      <c r="M3199">
        <v>80.000413379999998</v>
      </c>
      <c r="N3199">
        <v>76.807433579999994</v>
      </c>
    </row>
    <row r="3200" spans="1:14" x14ac:dyDescent="0.25">
      <c r="A3200" t="s">
        <v>1397</v>
      </c>
      <c r="B3200" s="6">
        <v>43704</v>
      </c>
      <c r="C3200">
        <v>1.74</v>
      </c>
      <c r="D3200" s="6">
        <v>45531</v>
      </c>
      <c r="E3200" s="6">
        <v>43704</v>
      </c>
      <c r="F3200">
        <v>100.15514238</v>
      </c>
      <c r="G3200">
        <v>99.662592500000002</v>
      </c>
      <c r="H3200">
        <v>99.174877609999996</v>
      </c>
      <c r="I3200">
        <v>98.691926769999995</v>
      </c>
      <c r="J3200">
        <v>98.213670429999993</v>
      </c>
      <c r="K3200">
        <v>97.740040370000003</v>
      </c>
      <c r="L3200">
        <v>97.270969710000003</v>
      </c>
      <c r="M3200">
        <v>96.806392829999993</v>
      </c>
      <c r="N3200">
        <v>96.346245400000001</v>
      </c>
    </row>
    <row r="3201" spans="1:14" x14ac:dyDescent="0.25">
      <c r="A3201" t="s">
        <v>1238</v>
      </c>
      <c r="B3201" s="6">
        <v>43704</v>
      </c>
      <c r="C3201">
        <v>1.74</v>
      </c>
      <c r="D3201" s="6">
        <v>45531</v>
      </c>
      <c r="E3201" s="6">
        <v>43704</v>
      </c>
      <c r="F3201">
        <v>100.15514238</v>
      </c>
      <c r="G3201">
        <v>99.662592500000002</v>
      </c>
      <c r="H3201">
        <v>99.174877609999996</v>
      </c>
      <c r="I3201">
        <v>98.691926769999995</v>
      </c>
      <c r="J3201">
        <v>98.213670429999993</v>
      </c>
      <c r="K3201">
        <v>97.740040370000003</v>
      </c>
      <c r="L3201">
        <v>97.270969710000003</v>
      </c>
      <c r="M3201">
        <v>96.806392829999993</v>
      </c>
      <c r="N3201">
        <v>96.346245400000001</v>
      </c>
    </row>
    <row r="3202" spans="1:14" x14ac:dyDescent="0.25">
      <c r="A3202" t="s">
        <v>1308</v>
      </c>
      <c r="B3202" s="6">
        <v>43705</v>
      </c>
      <c r="C3202">
        <v>2</v>
      </c>
      <c r="D3202" s="6">
        <v>46840</v>
      </c>
      <c r="E3202" s="6">
        <v>43705</v>
      </c>
      <c r="F3202">
        <v>106.21347274999999</v>
      </c>
      <c r="G3202">
        <v>102.171845</v>
      </c>
      <c r="H3202">
        <v>98.306642710000006</v>
      </c>
      <c r="I3202">
        <v>94.60922472</v>
      </c>
      <c r="J3202">
        <v>91.071421060000006</v>
      </c>
      <c r="K3202">
        <v>87.685504469999998</v>
      </c>
      <c r="L3202">
        <v>84.444163900000007</v>
      </c>
      <c r="M3202">
        <v>81.340479680000001</v>
      </c>
      <c r="N3202">
        <v>78.367900340000006</v>
      </c>
    </row>
    <row r="3203" spans="1:14" x14ac:dyDescent="0.25">
      <c r="A3203" t="s">
        <v>1309</v>
      </c>
      <c r="B3203" s="6">
        <v>43705</v>
      </c>
      <c r="C3203">
        <v>1.95</v>
      </c>
      <c r="D3203" s="6">
        <v>46535</v>
      </c>
      <c r="E3203" s="6">
        <v>43705</v>
      </c>
      <c r="F3203">
        <v>104.49272419</v>
      </c>
      <c r="G3203">
        <v>101.28922858</v>
      </c>
      <c r="H3203">
        <v>98.200529290000006</v>
      </c>
      <c r="I3203">
        <v>95.221820589999993</v>
      </c>
      <c r="J3203">
        <v>92.348531080000001</v>
      </c>
      <c r="K3203">
        <v>89.576310469999996</v>
      </c>
      <c r="L3203">
        <v>86.901017229999994</v>
      </c>
      <c r="M3203">
        <v>84.318706930000005</v>
      </c>
      <c r="N3203">
        <v>81.82562145</v>
      </c>
    </row>
    <row r="3204" spans="1:14" x14ac:dyDescent="0.25">
      <c r="A3204" t="s">
        <v>1240</v>
      </c>
      <c r="B3204" s="6">
        <v>43705</v>
      </c>
      <c r="C3204">
        <v>2.04</v>
      </c>
      <c r="D3204" s="6">
        <v>47358</v>
      </c>
      <c r="E3204" s="6">
        <v>43705</v>
      </c>
      <c r="F3204">
        <v>108.51584879000001</v>
      </c>
      <c r="G3204">
        <v>103.05660877</v>
      </c>
      <c r="H3204">
        <v>97.906428020000007</v>
      </c>
      <c r="I3204">
        <v>93.046216830000006</v>
      </c>
      <c r="J3204">
        <v>88.458160469999996</v>
      </c>
      <c r="K3204">
        <v>84.125627570000006</v>
      </c>
      <c r="L3204">
        <v>80.033085580000005</v>
      </c>
      <c r="M3204">
        <v>76.166022760000004</v>
      </c>
      <c r="N3204">
        <v>72.510875999999996</v>
      </c>
    </row>
    <row r="3205" spans="1:14" x14ac:dyDescent="0.25">
      <c r="A3205" t="s">
        <v>1239</v>
      </c>
      <c r="B3205" s="6">
        <v>43705</v>
      </c>
      <c r="C3205">
        <v>1.71</v>
      </c>
      <c r="D3205" s="6">
        <v>45532</v>
      </c>
      <c r="E3205" s="6">
        <v>43705</v>
      </c>
      <c r="F3205">
        <v>100.1413009</v>
      </c>
      <c r="G3205">
        <v>99.646088890000001</v>
      </c>
      <c r="H3205">
        <v>99.155762929999995</v>
      </c>
      <c r="I3205">
        <v>98.67025099</v>
      </c>
      <c r="J3205">
        <v>98.189482459999994</v>
      </c>
      <c r="K3205">
        <v>97.713388080000001</v>
      </c>
      <c r="L3205">
        <v>97.241899970000006</v>
      </c>
      <c r="M3205">
        <v>96.774951520000002</v>
      </c>
      <c r="N3205">
        <v>96.312477419999993</v>
      </c>
    </row>
    <row r="3206" spans="1:14" x14ac:dyDescent="0.25">
      <c r="A3206" t="s">
        <v>1563</v>
      </c>
      <c r="B3206" s="6">
        <v>43705</v>
      </c>
      <c r="C3206">
        <v>1.71</v>
      </c>
      <c r="D3206" s="6">
        <v>45532</v>
      </c>
      <c r="E3206" s="6">
        <v>43705</v>
      </c>
      <c r="F3206">
        <v>100.1413009</v>
      </c>
      <c r="G3206">
        <v>99.646088890000001</v>
      </c>
      <c r="H3206">
        <v>99.155762929999995</v>
      </c>
      <c r="I3206">
        <v>98.67025099</v>
      </c>
      <c r="J3206">
        <v>98.189482459999994</v>
      </c>
      <c r="K3206">
        <v>97.713388080000001</v>
      </c>
      <c r="L3206">
        <v>97.241899970000006</v>
      </c>
      <c r="M3206">
        <v>96.774951520000002</v>
      </c>
      <c r="N3206">
        <v>96.312477419999993</v>
      </c>
    </row>
    <row r="3207" spans="1:14" x14ac:dyDescent="0.25">
      <c r="A3207" t="s">
        <v>1310</v>
      </c>
      <c r="B3207" s="6">
        <v>43706</v>
      </c>
      <c r="C3207">
        <v>1.73</v>
      </c>
      <c r="D3207" s="6">
        <v>45533</v>
      </c>
      <c r="E3207" s="6">
        <v>43706</v>
      </c>
      <c r="F3207">
        <v>100.15246297</v>
      </c>
      <c r="G3207">
        <v>99.654516360000002</v>
      </c>
      <c r="H3207">
        <v>99.161507529999994</v>
      </c>
      <c r="I3207">
        <v>98.673363339999995</v>
      </c>
      <c r="J3207">
        <v>98.190012100000004</v>
      </c>
      <c r="K3207">
        <v>97.711383510000005</v>
      </c>
      <c r="L3207">
        <v>97.23740866</v>
      </c>
      <c r="M3207">
        <v>96.768019960000004</v>
      </c>
      <c r="N3207">
        <v>96.303151119999995</v>
      </c>
    </row>
    <row r="3208" spans="1:14" x14ac:dyDescent="0.25">
      <c r="A3208" t="s">
        <v>683</v>
      </c>
      <c r="B3208" s="6">
        <v>43272</v>
      </c>
      <c r="C3208">
        <v>3.42</v>
      </c>
      <c r="D3208" s="6">
        <v>46925</v>
      </c>
      <c r="E3208" s="6">
        <v>43272</v>
      </c>
      <c r="F3208">
        <v>112.75219746</v>
      </c>
      <c r="G3208">
        <v>108.3451421</v>
      </c>
      <c r="H3208">
        <v>104.13803892999999</v>
      </c>
      <c r="I3208">
        <v>100.12074945000001</v>
      </c>
      <c r="J3208">
        <v>96.283703419999995</v>
      </c>
      <c r="K3208">
        <v>92.617863959999994</v>
      </c>
      <c r="L3208">
        <v>89.11469486</v>
      </c>
      <c r="M3208">
        <v>85.766130110000006</v>
      </c>
      <c r="N3208">
        <v>82.564545519999996</v>
      </c>
    </row>
    <row r="3209" spans="1:14" x14ac:dyDescent="0.25">
      <c r="A3209" t="s">
        <v>793</v>
      </c>
      <c r="B3209" s="6">
        <v>43622</v>
      </c>
      <c r="C3209">
        <v>2.5099999999999998</v>
      </c>
      <c r="D3209" s="6">
        <v>46178</v>
      </c>
      <c r="E3209" s="6">
        <v>43622</v>
      </c>
      <c r="F3209">
        <v>104.02271435</v>
      </c>
      <c r="G3209">
        <v>101.77705131</v>
      </c>
      <c r="H3209">
        <v>99.590971730000007</v>
      </c>
      <c r="I3209">
        <v>97.462474619999995</v>
      </c>
      <c r="J3209">
        <v>95.389642969999997</v>
      </c>
      <c r="K3209">
        <v>93.370639460000007</v>
      </c>
      <c r="L3209">
        <v>91.403702359999997</v>
      </c>
      <c r="M3209">
        <v>89.487141750000006</v>
      </c>
      <c r="N3209">
        <v>87.619335930000005</v>
      </c>
    </row>
    <row r="3210" spans="1:14" x14ac:dyDescent="0.25">
      <c r="A3210" t="s">
        <v>848</v>
      </c>
      <c r="B3210" s="6">
        <v>43622</v>
      </c>
      <c r="C3210">
        <v>2.74</v>
      </c>
      <c r="D3210" s="6">
        <v>47275</v>
      </c>
      <c r="E3210" s="6">
        <v>43622</v>
      </c>
      <c r="F3210">
        <v>111.96008485999999</v>
      </c>
      <c r="G3210">
        <v>106.62629181</v>
      </c>
      <c r="H3210">
        <v>101.58158201000001</v>
      </c>
      <c r="I3210">
        <v>96.808720269999995</v>
      </c>
      <c r="J3210">
        <v>92.291593039999995</v>
      </c>
      <c r="K3210">
        <v>88.015128959999998</v>
      </c>
      <c r="L3210">
        <v>83.965225660000002</v>
      </c>
      <c r="M3210">
        <v>80.128682040000001</v>
      </c>
      <c r="N3210">
        <v>76.493135710000004</v>
      </c>
    </row>
    <row r="3211" spans="1:14" x14ac:dyDescent="0.25">
      <c r="A3211" t="s">
        <v>794</v>
      </c>
      <c r="B3211" s="6">
        <v>43622</v>
      </c>
      <c r="C3211">
        <v>2.96</v>
      </c>
      <c r="D3211" s="6">
        <v>49101</v>
      </c>
      <c r="E3211" s="6">
        <v>43622</v>
      </c>
      <c r="F3211">
        <v>122.2866009</v>
      </c>
      <c r="G3211">
        <v>111.8064277</v>
      </c>
      <c r="H3211">
        <v>102.34197695</v>
      </c>
      <c r="I3211">
        <v>93.788525530000001</v>
      </c>
      <c r="J3211">
        <v>86.052686199999997</v>
      </c>
      <c r="K3211">
        <v>79.051125900000002</v>
      </c>
      <c r="L3211">
        <v>72.709435110000001</v>
      </c>
      <c r="M3211">
        <v>66.961129549999995</v>
      </c>
      <c r="N3211">
        <v>61.746768279999998</v>
      </c>
    </row>
    <row r="3212" spans="1:14" x14ac:dyDescent="0.25">
      <c r="A3212" t="s">
        <v>764</v>
      </c>
      <c r="B3212" s="6">
        <v>43622</v>
      </c>
      <c r="C3212">
        <v>2.23</v>
      </c>
      <c r="D3212" s="6">
        <v>45449</v>
      </c>
      <c r="E3212" s="6">
        <v>43622</v>
      </c>
      <c r="F3212">
        <v>100.20139451</v>
      </c>
      <c r="G3212">
        <v>99.931383060000002</v>
      </c>
      <c r="H3212">
        <v>99.662831940000004</v>
      </c>
      <c r="I3212">
        <v>99.395729259999996</v>
      </c>
      <c r="J3212">
        <v>99.130063289999995</v>
      </c>
      <c r="K3212">
        <v>98.865822399999999</v>
      </c>
      <c r="L3212">
        <v>98.602995109999995</v>
      </c>
      <c r="M3212">
        <v>98.341570039999993</v>
      </c>
      <c r="N3212">
        <v>98.081535950000003</v>
      </c>
    </row>
    <row r="3213" spans="1:14" x14ac:dyDescent="0.25">
      <c r="A3213" t="s">
        <v>1564</v>
      </c>
      <c r="B3213" s="6">
        <v>43706</v>
      </c>
      <c r="C3213">
        <v>1.9</v>
      </c>
      <c r="D3213" s="6">
        <v>46262</v>
      </c>
      <c r="E3213" s="6">
        <v>43706</v>
      </c>
      <c r="F3213">
        <v>103.02192427999999</v>
      </c>
      <c r="G3213">
        <v>100.56713962000001</v>
      </c>
      <c r="H3213">
        <v>98.183515490000005</v>
      </c>
      <c r="I3213">
        <v>95.868582119999999</v>
      </c>
      <c r="J3213">
        <v>93.619970929999994</v>
      </c>
      <c r="K3213">
        <v>91.435409719999996</v>
      </c>
      <c r="L3213">
        <v>89.312718059999995</v>
      </c>
      <c r="M3213">
        <v>87.249803029999995</v>
      </c>
      <c r="N3213">
        <v>85.244655100000003</v>
      </c>
    </row>
    <row r="3214" spans="1:14" x14ac:dyDescent="0.25">
      <c r="A3214" t="s">
        <v>1241</v>
      </c>
      <c r="B3214" s="6">
        <v>43706</v>
      </c>
      <c r="C3214">
        <v>1.54</v>
      </c>
      <c r="D3214" s="6">
        <v>45533</v>
      </c>
      <c r="E3214" s="6">
        <v>43706</v>
      </c>
      <c r="F3214">
        <v>100.12011633</v>
      </c>
      <c r="G3214">
        <v>99.621498939999995</v>
      </c>
      <c r="H3214">
        <v>99.127836200000004</v>
      </c>
      <c r="I3214">
        <v>98.639054549999997</v>
      </c>
      <c r="J3214">
        <v>98.155081850000002</v>
      </c>
      <c r="K3214">
        <v>97.675847399999995</v>
      </c>
      <c r="L3214">
        <v>97.201281879999996</v>
      </c>
      <c r="M3214">
        <v>96.731317300000001</v>
      </c>
      <c r="N3214">
        <v>96.265887000000006</v>
      </c>
    </row>
    <row r="3215" spans="1:14" x14ac:dyDescent="0.25">
      <c r="A3215" t="s">
        <v>1311</v>
      </c>
      <c r="B3215" s="6">
        <v>43707</v>
      </c>
      <c r="C3215">
        <v>1.76</v>
      </c>
      <c r="D3215" s="6">
        <v>45534</v>
      </c>
      <c r="E3215" s="6">
        <v>43707</v>
      </c>
      <c r="F3215">
        <v>100.16879638</v>
      </c>
      <c r="G3215">
        <v>99.668099710000007</v>
      </c>
      <c r="H3215">
        <v>99.172392790000004</v>
      </c>
      <c r="I3215">
        <v>98.681601389999997</v>
      </c>
      <c r="J3215">
        <v>98.195652719999998</v>
      </c>
      <c r="K3215">
        <v>97.714475449999995</v>
      </c>
      <c r="L3215">
        <v>97.237999619999997</v>
      </c>
      <c r="M3215">
        <v>96.766156640000005</v>
      </c>
      <c r="N3215">
        <v>96.298879240000005</v>
      </c>
    </row>
    <row r="3216" spans="1:14" x14ac:dyDescent="0.25">
      <c r="A3216" t="s">
        <v>1608</v>
      </c>
      <c r="B3216" s="6">
        <v>43707</v>
      </c>
      <c r="C3216">
        <v>1.93</v>
      </c>
      <c r="D3216" s="6">
        <v>46262</v>
      </c>
      <c r="E3216" s="6">
        <v>43707</v>
      </c>
      <c r="F3216">
        <v>103.09691404</v>
      </c>
      <c r="G3216">
        <v>100.64118095000001</v>
      </c>
      <c r="H3216">
        <v>98.256629410000002</v>
      </c>
      <c r="I3216">
        <v>95.940788999999995</v>
      </c>
      <c r="J3216">
        <v>93.691290530000003</v>
      </c>
      <c r="K3216">
        <v>91.505861199999998</v>
      </c>
      <c r="L3216">
        <v>89.382320019999995</v>
      </c>
      <c r="M3216">
        <v>87.318573509999993</v>
      </c>
      <c r="N3216">
        <v>85.312611619999998</v>
      </c>
    </row>
    <row r="3217" spans="1:14" x14ac:dyDescent="0.25">
      <c r="A3217" t="s">
        <v>719</v>
      </c>
      <c r="B3217" s="6">
        <v>43272</v>
      </c>
      <c r="C3217">
        <v>3.32</v>
      </c>
      <c r="D3217" s="6">
        <v>45831</v>
      </c>
      <c r="E3217" s="6">
        <v>43272</v>
      </c>
      <c r="F3217">
        <v>102.96587676</v>
      </c>
      <c r="G3217">
        <v>101.65961397</v>
      </c>
      <c r="H3217">
        <v>100.37827142</v>
      </c>
      <c r="I3217">
        <v>99.121158559999998</v>
      </c>
      <c r="J3217">
        <v>97.887610480000006</v>
      </c>
      <c r="K3217">
        <v>96.676986749999998</v>
      </c>
      <c r="L3217">
        <v>95.488670240000005</v>
      </c>
      <c r="M3217">
        <v>94.322066090000007</v>
      </c>
      <c r="N3217">
        <v>93.176600640000004</v>
      </c>
    </row>
    <row r="3218" spans="1:14" x14ac:dyDescent="0.25">
      <c r="A3218" t="s">
        <v>691</v>
      </c>
      <c r="B3218" s="6">
        <v>43273</v>
      </c>
      <c r="C3218">
        <v>3.5</v>
      </c>
      <c r="D3218" s="6">
        <v>47301</v>
      </c>
      <c r="E3218" s="6">
        <v>43273</v>
      </c>
      <c r="F3218">
        <v>116.14305921</v>
      </c>
      <c r="G3218">
        <v>110.62903971</v>
      </c>
      <c r="H3218">
        <v>105.41591080000001</v>
      </c>
      <c r="I3218">
        <v>100.48566388</v>
      </c>
      <c r="J3218">
        <v>95.821457649999999</v>
      </c>
      <c r="K3218">
        <v>91.407536739999998</v>
      </c>
      <c r="L3218">
        <v>87.229156419999995</v>
      </c>
      <c r="M3218">
        <v>83.272512879999994</v>
      </c>
      <c r="N3218">
        <v>79.524678640000005</v>
      </c>
    </row>
    <row r="3219" spans="1:14" x14ac:dyDescent="0.25">
      <c r="A3219" t="s">
        <v>653</v>
      </c>
      <c r="B3219" s="6">
        <v>43273</v>
      </c>
      <c r="C3219">
        <v>3.47</v>
      </c>
      <c r="D3219" s="6">
        <v>47109</v>
      </c>
      <c r="E3219" s="6">
        <v>43273</v>
      </c>
      <c r="F3219">
        <v>114.52103054</v>
      </c>
      <c r="G3219">
        <v>109.57470657</v>
      </c>
      <c r="H3219">
        <v>104.87498664</v>
      </c>
      <c r="I3219">
        <v>100.40825929</v>
      </c>
      <c r="J3219">
        <v>96.161735609999994</v>
      </c>
      <c r="K3219">
        <v>92.123395119999998</v>
      </c>
      <c r="L3219">
        <v>88.281935500000003</v>
      </c>
      <c r="M3219">
        <v>84.626726020000007</v>
      </c>
      <c r="N3219">
        <v>81.147764050000006</v>
      </c>
    </row>
    <row r="3220" spans="1:14" x14ac:dyDescent="0.25">
      <c r="A3220" t="s">
        <v>654</v>
      </c>
      <c r="B3220" s="6">
        <v>43273</v>
      </c>
      <c r="C3220">
        <v>3.53</v>
      </c>
      <c r="D3220" s="6">
        <v>47473</v>
      </c>
      <c r="E3220" s="6">
        <v>43273</v>
      </c>
      <c r="F3220">
        <v>117.44862999</v>
      </c>
      <c r="G3220">
        <v>111.43443911999999</v>
      </c>
      <c r="H3220">
        <v>105.77316119</v>
      </c>
      <c r="I3220">
        <v>100.44216919</v>
      </c>
      <c r="J3220">
        <v>95.420402870000004</v>
      </c>
      <c r="K3220">
        <v>90.688252230000003</v>
      </c>
      <c r="L3220">
        <v>86.227450329999996</v>
      </c>
      <c r="M3220">
        <v>82.020974510000002</v>
      </c>
      <c r="N3220">
        <v>78.052955440000005</v>
      </c>
    </row>
    <row r="3221" spans="1:14" x14ac:dyDescent="0.25">
      <c r="A3221" t="s">
        <v>1640</v>
      </c>
      <c r="B3221" s="6">
        <v>43924</v>
      </c>
      <c r="C3221">
        <v>1.05</v>
      </c>
      <c r="D3221" s="6">
        <v>45750</v>
      </c>
      <c r="E3221" s="6">
        <v>43924</v>
      </c>
      <c r="F3221">
        <v>99.83404822</v>
      </c>
      <c r="G3221">
        <v>98.759534579999993</v>
      </c>
      <c r="H3221">
        <v>97.707988740000005</v>
      </c>
      <c r="I3221">
        <v>96.678681150000003</v>
      </c>
      <c r="J3221">
        <v>95.670912889999997</v>
      </c>
      <c r="K3221">
        <v>94.68401403</v>
      </c>
      <c r="L3221">
        <v>93.717342149999993</v>
      </c>
      <c r="M3221">
        <v>92.770280940000006</v>
      </c>
      <c r="N3221">
        <v>91.842238899999998</v>
      </c>
    </row>
    <row r="3222" spans="1:14" x14ac:dyDescent="0.25">
      <c r="A3222" t="s">
        <v>765</v>
      </c>
      <c r="B3222" s="6">
        <v>43623</v>
      </c>
      <c r="C3222">
        <v>2.19</v>
      </c>
      <c r="D3222" s="6">
        <v>45450</v>
      </c>
      <c r="E3222" s="6">
        <v>43623</v>
      </c>
      <c r="F3222">
        <v>100.19270836</v>
      </c>
      <c r="G3222">
        <v>99.919983490000007</v>
      </c>
      <c r="H3222">
        <v>99.648749609999996</v>
      </c>
      <c r="I3222">
        <v>99.378994480000003</v>
      </c>
      <c r="J3222">
        <v>99.110705940000003</v>
      </c>
      <c r="K3222">
        <v>98.843872020000006</v>
      </c>
      <c r="L3222">
        <v>98.578480850000005</v>
      </c>
      <c r="M3222">
        <v>98.314520680000001</v>
      </c>
      <c r="N3222">
        <v>98.051979919999994</v>
      </c>
    </row>
    <row r="3223" spans="1:14" x14ac:dyDescent="0.25">
      <c r="A3223" t="s">
        <v>1543</v>
      </c>
      <c r="B3223" s="6">
        <v>43927</v>
      </c>
      <c r="C3223">
        <v>1.1299999999999999</v>
      </c>
      <c r="D3223" s="6">
        <v>45754</v>
      </c>
      <c r="E3223" s="6">
        <v>43927</v>
      </c>
      <c r="F3223">
        <v>99.927725899999999</v>
      </c>
      <c r="G3223">
        <v>98.842101189999994</v>
      </c>
      <c r="H3223">
        <v>97.779909799999999</v>
      </c>
      <c r="I3223">
        <v>96.740399920000002</v>
      </c>
      <c r="J3223">
        <v>95.72285162</v>
      </c>
      <c r="K3223">
        <v>94.726575150000002</v>
      </c>
      <c r="L3223">
        <v>93.750909359999994</v>
      </c>
      <c r="M3223">
        <v>92.795220220000004</v>
      </c>
      <c r="N3223">
        <v>91.858899500000007</v>
      </c>
    </row>
    <row r="3224" spans="1:14" x14ac:dyDescent="0.25">
      <c r="A3224" t="s">
        <v>744</v>
      </c>
      <c r="B3224" s="6">
        <v>43496</v>
      </c>
      <c r="C3224">
        <v>3.44</v>
      </c>
      <c r="D3224" s="6">
        <v>48974</v>
      </c>
      <c r="E3224" s="6">
        <v>43496</v>
      </c>
      <c r="F3224">
        <v>127.82503583</v>
      </c>
      <c r="G3224">
        <v>117.33807136</v>
      </c>
      <c r="H3224">
        <v>107.83285198999999</v>
      </c>
      <c r="I3224">
        <v>99.211284989999996</v>
      </c>
      <c r="J3224">
        <v>91.385583130000001</v>
      </c>
      <c r="K3224">
        <v>84.277133280000001</v>
      </c>
      <c r="L3224">
        <v>77.815494310000005</v>
      </c>
      <c r="M3224">
        <v>71.937509090000006</v>
      </c>
      <c r="N3224">
        <v>66.586516869999997</v>
      </c>
    </row>
    <row r="3225" spans="1:14" x14ac:dyDescent="0.25">
      <c r="A3225" t="s">
        <v>835</v>
      </c>
      <c r="B3225" s="6">
        <v>43363</v>
      </c>
      <c r="C3225">
        <v>3.59</v>
      </c>
      <c r="D3225" s="6">
        <v>47016</v>
      </c>
      <c r="E3225" s="6">
        <v>43363</v>
      </c>
      <c r="F3225">
        <v>114.29354044</v>
      </c>
      <c r="G3225">
        <v>109.60623086</v>
      </c>
      <c r="H3225">
        <v>105.14208388999999</v>
      </c>
      <c r="I3225">
        <v>100.88925928</v>
      </c>
      <c r="J3225">
        <v>96.836609129999999</v>
      </c>
      <c r="K3225">
        <v>92.973633520000007</v>
      </c>
      <c r="L3225">
        <v>89.290439300000003</v>
      </c>
      <c r="M3225">
        <v>85.777701719999996</v>
      </c>
      <c r="N3225">
        <v>82.426628679999993</v>
      </c>
    </row>
    <row r="3226" spans="1:14" x14ac:dyDescent="0.25">
      <c r="A3226" t="s">
        <v>1652</v>
      </c>
      <c r="B3226" s="6">
        <v>44098</v>
      </c>
      <c r="C3226">
        <v>2.37</v>
      </c>
      <c r="D3226" s="6">
        <v>45558</v>
      </c>
      <c r="E3226" s="6">
        <v>44098</v>
      </c>
      <c r="F3226">
        <v>100.51455620999999</v>
      </c>
      <c r="G3226">
        <v>99.948563269999994</v>
      </c>
      <c r="H3226">
        <v>99.388937069999997</v>
      </c>
      <c r="I3226">
        <v>98.835570570000002</v>
      </c>
      <c r="J3226">
        <v>98.288359119999996</v>
      </c>
      <c r="K3226">
        <v>97.747200379999995</v>
      </c>
      <c r="L3226">
        <v>97.211994290000007</v>
      </c>
      <c r="M3226">
        <v>96.682642970000003</v>
      </c>
      <c r="N3226">
        <v>96.159050680000007</v>
      </c>
    </row>
    <row r="3227" spans="1:14" x14ac:dyDescent="0.25">
      <c r="A3227" t="s">
        <v>1468</v>
      </c>
      <c r="B3227" s="6">
        <v>44098</v>
      </c>
      <c r="C3227">
        <v>2.2400000000000002</v>
      </c>
      <c r="D3227" s="6">
        <v>46288</v>
      </c>
      <c r="E3227" s="6">
        <v>44098</v>
      </c>
      <c r="F3227">
        <v>104.02571241</v>
      </c>
      <c r="G3227">
        <v>101.48780191</v>
      </c>
      <c r="H3227">
        <v>99.024870370000002</v>
      </c>
      <c r="I3227">
        <v>96.634254670000004</v>
      </c>
      <c r="J3227">
        <v>94.313404050000003</v>
      </c>
      <c r="K3227">
        <v>92.059874530000002</v>
      </c>
      <c r="L3227">
        <v>89.871323700000005</v>
      </c>
      <c r="M3227">
        <v>87.745505750000007</v>
      </c>
      <c r="N3227">
        <v>85.680266810000006</v>
      </c>
    </row>
    <row r="3228" spans="1:14" x14ac:dyDescent="0.25">
      <c r="A3228" t="s">
        <v>1406</v>
      </c>
      <c r="B3228" s="6">
        <v>44098</v>
      </c>
      <c r="C3228">
        <v>2.94</v>
      </c>
      <c r="D3228" s="6">
        <v>45558</v>
      </c>
      <c r="E3228" s="6">
        <v>44098</v>
      </c>
      <c r="F3228">
        <v>100.84068406999999</v>
      </c>
      <c r="G3228">
        <v>100.27363196</v>
      </c>
      <c r="H3228">
        <v>99.712955089999994</v>
      </c>
      <c r="I3228">
        <v>99.158546310000006</v>
      </c>
      <c r="J3228">
        <v>98.610300850000002</v>
      </c>
      <c r="K3228">
        <v>98.068116259999996</v>
      </c>
      <c r="L3228">
        <v>97.531892380000002</v>
      </c>
      <c r="M3228">
        <v>97.001531220000004</v>
      </c>
      <c r="N3228">
        <v>96.476936929999994</v>
      </c>
    </row>
    <row r="3229" spans="1:14" x14ac:dyDescent="0.25">
      <c r="A3229" t="s">
        <v>1513</v>
      </c>
      <c r="B3229" s="6">
        <v>44098</v>
      </c>
      <c r="C3229">
        <v>2.68</v>
      </c>
      <c r="D3229" s="6">
        <v>45558</v>
      </c>
      <c r="E3229" s="6">
        <v>44098</v>
      </c>
      <c r="F3229">
        <v>100.69192399000001</v>
      </c>
      <c r="G3229">
        <v>100.12535501000001</v>
      </c>
      <c r="H3229">
        <v>99.565157400000004</v>
      </c>
      <c r="I3229">
        <v>99.011224040000002</v>
      </c>
      <c r="J3229">
        <v>98.463450230000007</v>
      </c>
      <c r="K3229">
        <v>97.921733579999994</v>
      </c>
      <c r="L3229">
        <v>97.385973949999993</v>
      </c>
      <c r="M3229">
        <v>96.856073420000001</v>
      </c>
      <c r="N3229">
        <v>96.33193618</v>
      </c>
    </row>
    <row r="3230" spans="1:14" x14ac:dyDescent="0.25">
      <c r="A3230" t="s">
        <v>1536</v>
      </c>
      <c r="B3230" s="6">
        <v>44098</v>
      </c>
      <c r="C3230">
        <v>1.55</v>
      </c>
      <c r="D3230" s="6">
        <v>45923</v>
      </c>
      <c r="E3230" s="6">
        <v>44098</v>
      </c>
      <c r="F3230">
        <v>100.89998611999999</v>
      </c>
      <c r="G3230">
        <v>99.367379319999998</v>
      </c>
      <c r="H3230">
        <v>97.865461620000005</v>
      </c>
      <c r="I3230">
        <v>96.393380359999995</v>
      </c>
      <c r="J3230">
        <v>94.950314129999995</v>
      </c>
      <c r="K3230">
        <v>93.535471299999998</v>
      </c>
      <c r="L3230">
        <v>92.148088709999996</v>
      </c>
      <c r="M3230">
        <v>90.787430310000005</v>
      </c>
      <c r="N3230">
        <v>89.452786009999997</v>
      </c>
    </row>
    <row r="3231" spans="1:14" x14ac:dyDescent="0.25">
      <c r="A3231" t="s">
        <v>1602</v>
      </c>
      <c r="B3231" s="6">
        <v>44098</v>
      </c>
      <c r="C3231">
        <v>1.65</v>
      </c>
      <c r="D3231" s="6">
        <v>45923</v>
      </c>
      <c r="E3231" s="6">
        <v>44098</v>
      </c>
      <c r="F3231">
        <v>101.05728486</v>
      </c>
      <c r="G3231">
        <v>99.523397130000006</v>
      </c>
      <c r="H3231">
        <v>98.020221070000005</v>
      </c>
      <c r="I3231">
        <v>96.546903400000005</v>
      </c>
      <c r="J3231">
        <v>95.102622109999999</v>
      </c>
      <c r="K3231">
        <v>93.686585010000002</v>
      </c>
      <c r="L3231">
        <v>92.298028369999997</v>
      </c>
      <c r="M3231">
        <v>90.936215630000007</v>
      </c>
      <c r="N3231">
        <v>89.600436180000003</v>
      </c>
    </row>
    <row r="3232" spans="1:14" x14ac:dyDescent="0.25">
      <c r="A3232" t="s">
        <v>1469</v>
      </c>
      <c r="B3232" s="6">
        <v>44098</v>
      </c>
      <c r="C3232">
        <v>2.76</v>
      </c>
      <c r="D3232" s="6">
        <v>45923</v>
      </c>
      <c r="E3232" s="6">
        <v>44098</v>
      </c>
      <c r="F3232">
        <v>102.80330084000001</v>
      </c>
      <c r="G3232">
        <v>101.25519482999999</v>
      </c>
      <c r="H3232">
        <v>99.738050970000003</v>
      </c>
      <c r="I3232">
        <v>98.25100913</v>
      </c>
      <c r="J3232">
        <v>96.793240710000006</v>
      </c>
      <c r="K3232">
        <v>95.363947179999997</v>
      </c>
      <c r="L3232">
        <v>93.96235867</v>
      </c>
      <c r="M3232">
        <v>92.587732750000001</v>
      </c>
      <c r="N3232">
        <v>91.239353120000004</v>
      </c>
    </row>
    <row r="3233" spans="1:14" x14ac:dyDescent="0.25">
      <c r="A3233" t="s">
        <v>1512</v>
      </c>
      <c r="B3233" s="6">
        <v>44098</v>
      </c>
      <c r="C3233">
        <v>3</v>
      </c>
      <c r="D3233" s="6">
        <v>45923</v>
      </c>
      <c r="E3233" s="6">
        <v>44098</v>
      </c>
      <c r="F3233">
        <v>103.18081780999999</v>
      </c>
      <c r="G3233">
        <v>101.62963757999999</v>
      </c>
      <c r="H3233">
        <v>100.10947365</v>
      </c>
      <c r="I3233">
        <v>98.61946442</v>
      </c>
      <c r="J3233">
        <v>97.158779870000004</v>
      </c>
      <c r="K3233">
        <v>95.726620080000004</v>
      </c>
      <c r="L3233">
        <v>94.322213869999999</v>
      </c>
      <c r="M3233">
        <v>92.944817529999995</v>
      </c>
      <c r="N3233">
        <v>91.593713530000002</v>
      </c>
    </row>
    <row r="3234" spans="1:14" x14ac:dyDescent="0.25">
      <c r="A3234" t="s">
        <v>1557</v>
      </c>
      <c r="B3234" s="6">
        <v>44098</v>
      </c>
      <c r="C3234">
        <v>2</v>
      </c>
      <c r="D3234" s="6">
        <v>45558</v>
      </c>
      <c r="E3234" s="6">
        <v>44098</v>
      </c>
      <c r="F3234">
        <v>100.30285918</v>
      </c>
      <c r="G3234">
        <v>99.737553770000005</v>
      </c>
      <c r="H3234">
        <v>99.17860958</v>
      </c>
      <c r="I3234">
        <v>98.62591965</v>
      </c>
      <c r="J3234">
        <v>98.079379399999993</v>
      </c>
      <c r="K3234">
        <v>97.538886559999995</v>
      </c>
      <c r="L3234">
        <v>97.004341150000002</v>
      </c>
      <c r="M3234">
        <v>96.47564534</v>
      </c>
      <c r="N3234">
        <v>95.952703470000003</v>
      </c>
    </row>
    <row r="3235" spans="1:14" x14ac:dyDescent="0.25">
      <c r="A3235" t="s">
        <v>1527</v>
      </c>
      <c r="B3235" s="6">
        <v>44099</v>
      </c>
      <c r="C3235">
        <v>0.74</v>
      </c>
      <c r="D3235" s="6">
        <v>45925</v>
      </c>
      <c r="E3235" s="6">
        <v>44099</v>
      </c>
      <c r="F3235">
        <v>99.628256019999995</v>
      </c>
      <c r="G3235">
        <v>98.100619809999998</v>
      </c>
      <c r="H3235">
        <v>96.603657229999996</v>
      </c>
      <c r="I3235">
        <v>95.136513320000006</v>
      </c>
      <c r="J3235">
        <v>93.698364580000003</v>
      </c>
      <c r="K3235">
        <v>92.288417460000005</v>
      </c>
      <c r="L3235">
        <v>90.905907040000002</v>
      </c>
      <c r="M3235">
        <v>89.550095690000006</v>
      </c>
      <c r="N3235">
        <v>88.220271870000005</v>
      </c>
    </row>
    <row r="3236" spans="1:14" x14ac:dyDescent="0.25">
      <c r="A3236" t="s">
        <v>1528</v>
      </c>
      <c r="B3236" s="6">
        <v>44099</v>
      </c>
      <c r="C3236">
        <v>0.74</v>
      </c>
      <c r="D3236" s="6">
        <v>45925</v>
      </c>
      <c r="E3236" s="6">
        <v>44099</v>
      </c>
      <c r="F3236">
        <v>99.628256019999995</v>
      </c>
      <c r="G3236">
        <v>98.100619809999998</v>
      </c>
      <c r="H3236">
        <v>96.603657229999996</v>
      </c>
      <c r="I3236">
        <v>95.136513320000006</v>
      </c>
      <c r="J3236">
        <v>93.698364580000003</v>
      </c>
      <c r="K3236">
        <v>92.288417460000005</v>
      </c>
      <c r="L3236">
        <v>90.905907040000002</v>
      </c>
      <c r="M3236">
        <v>89.550095690000006</v>
      </c>
      <c r="N3236">
        <v>88.220271870000005</v>
      </c>
    </row>
    <row r="3237" spans="1:14" x14ac:dyDescent="0.25">
      <c r="A3237" t="s">
        <v>1537</v>
      </c>
      <c r="B3237" s="6">
        <v>44099</v>
      </c>
      <c r="C3237">
        <v>0.59</v>
      </c>
      <c r="D3237" s="6">
        <v>45560</v>
      </c>
      <c r="E3237" s="6">
        <v>44099</v>
      </c>
      <c r="F3237">
        <v>99.486274910000006</v>
      </c>
      <c r="G3237">
        <v>98.918335510000006</v>
      </c>
      <c r="H3237">
        <v>98.35685273</v>
      </c>
      <c r="I3237">
        <v>97.801717010000004</v>
      </c>
      <c r="J3237">
        <v>97.252821240000003</v>
      </c>
      <c r="K3237">
        <v>96.710060729999995</v>
      </c>
      <c r="L3237">
        <v>96.173333099999994</v>
      </c>
      <c r="M3237">
        <v>95.642538239999993</v>
      </c>
      <c r="N3237">
        <v>95.117578260000002</v>
      </c>
    </row>
    <row r="3238" spans="1:14" x14ac:dyDescent="0.25">
      <c r="A3238" t="s">
        <v>1558</v>
      </c>
      <c r="B3238" s="6">
        <v>44102</v>
      </c>
      <c r="C3238">
        <v>0.55000000000000004</v>
      </c>
      <c r="D3238" s="6">
        <v>45926</v>
      </c>
      <c r="E3238" s="6">
        <v>44102</v>
      </c>
      <c r="F3238">
        <v>99.576057680000005</v>
      </c>
      <c r="G3238">
        <v>98.041966810000005</v>
      </c>
      <c r="H3238">
        <v>96.538774840000002</v>
      </c>
      <c r="I3238">
        <v>95.065617619999998</v>
      </c>
      <c r="J3238">
        <v>93.621662979999996</v>
      </c>
      <c r="K3238">
        <v>92.206109150000003</v>
      </c>
      <c r="L3238">
        <v>90.818183390000002</v>
      </c>
      <c r="M3238">
        <v>89.457140679999995</v>
      </c>
      <c r="N3238">
        <v>88.12226244</v>
      </c>
    </row>
    <row r="3239" spans="1:14" x14ac:dyDescent="0.25">
      <c r="A3239" t="s">
        <v>1620</v>
      </c>
      <c r="B3239" s="6">
        <v>43805</v>
      </c>
      <c r="C3239">
        <v>3.05</v>
      </c>
      <c r="D3239" s="6">
        <v>52937</v>
      </c>
      <c r="E3239" s="6">
        <v>43805</v>
      </c>
      <c r="F3239">
        <v>141.03138243000001</v>
      </c>
      <c r="G3239">
        <v>120.10412813000001</v>
      </c>
      <c r="H3239">
        <v>102.82592018</v>
      </c>
      <c r="I3239">
        <v>88.521645210000003</v>
      </c>
      <c r="J3239">
        <v>76.645608600000003</v>
      </c>
      <c r="K3239">
        <v>66.756051690000007</v>
      </c>
      <c r="L3239">
        <v>58.494801819999999</v>
      </c>
      <c r="M3239">
        <v>51.570999880000002</v>
      </c>
      <c r="N3239">
        <v>45.748071379999999</v>
      </c>
    </row>
    <row r="3240" spans="1:14" x14ac:dyDescent="0.25">
      <c r="A3240" t="s">
        <v>1414</v>
      </c>
      <c r="B3240" s="6">
        <v>43805</v>
      </c>
      <c r="C3240">
        <v>2.87</v>
      </c>
      <c r="D3240" s="6">
        <v>50378</v>
      </c>
      <c r="E3240" s="6">
        <v>43805</v>
      </c>
      <c r="F3240">
        <v>124.79316798000001</v>
      </c>
      <c r="G3240">
        <v>111.06178189000001</v>
      </c>
      <c r="H3240">
        <v>99.047896679999994</v>
      </c>
      <c r="I3240">
        <v>88.524528180000004</v>
      </c>
      <c r="J3240">
        <v>79.295900610000004</v>
      </c>
      <c r="K3240">
        <v>71.193008160000005</v>
      </c>
      <c r="L3240">
        <v>64.06982773</v>
      </c>
      <c r="M3240">
        <v>57.800084230000003</v>
      </c>
      <c r="N3240">
        <v>52.274485679999998</v>
      </c>
    </row>
    <row r="3241" spans="1:14" x14ac:dyDescent="0.25">
      <c r="A3241" t="s">
        <v>1270</v>
      </c>
      <c r="B3241" s="6">
        <v>43805</v>
      </c>
      <c r="C3241">
        <v>2.44</v>
      </c>
      <c r="D3241" s="6">
        <v>47823</v>
      </c>
      <c r="E3241" s="6">
        <v>43805</v>
      </c>
      <c r="F3241">
        <v>112.29755062</v>
      </c>
      <c r="G3241">
        <v>105.51310157</v>
      </c>
      <c r="H3241">
        <v>99.188015539999995</v>
      </c>
      <c r="I3241">
        <v>93.288723009999998</v>
      </c>
      <c r="J3241">
        <v>87.784280210000006</v>
      </c>
      <c r="K3241">
        <v>82.646150079999998</v>
      </c>
      <c r="L3241">
        <v>77.848002769999994</v>
      </c>
      <c r="M3241">
        <v>73.365533659999997</v>
      </c>
      <c r="N3241">
        <v>69.176297340000005</v>
      </c>
    </row>
    <row r="3242" spans="1:14" x14ac:dyDescent="0.25">
      <c r="A3242" t="s">
        <v>1366</v>
      </c>
      <c r="B3242" s="6">
        <v>43805</v>
      </c>
      <c r="C3242">
        <v>2.02</v>
      </c>
      <c r="D3242" s="6">
        <v>45632</v>
      </c>
      <c r="E3242" s="6">
        <v>43805</v>
      </c>
      <c r="F3242">
        <v>100.48975024000001</v>
      </c>
      <c r="G3242">
        <v>99.725485280000001</v>
      </c>
      <c r="H3242">
        <v>98.972814339999999</v>
      </c>
      <c r="I3242">
        <v>98.231475059999994</v>
      </c>
      <c r="J3242">
        <v>97.501212949999996</v>
      </c>
      <c r="K3242">
        <v>96.781781089999996</v>
      </c>
      <c r="L3242">
        <v>96.072939860000005</v>
      </c>
      <c r="M3242">
        <v>95.374456660000007</v>
      </c>
      <c r="N3242">
        <v>94.686105659999996</v>
      </c>
    </row>
    <row r="3243" spans="1:14" x14ac:dyDescent="0.25">
      <c r="A3243" t="s">
        <v>1455</v>
      </c>
      <c r="B3243" s="6">
        <v>43809</v>
      </c>
      <c r="C3243">
        <v>2.0099999999999998</v>
      </c>
      <c r="D3243" s="6">
        <v>45596</v>
      </c>
      <c r="E3243" s="6">
        <v>43809</v>
      </c>
      <c r="F3243">
        <v>100.36728091000001</v>
      </c>
      <c r="G3243">
        <v>99.700043460000003</v>
      </c>
      <c r="H3243">
        <v>99.041645829999993</v>
      </c>
      <c r="I3243">
        <v>98.391913380000005</v>
      </c>
      <c r="J3243">
        <v>97.750676069999997</v>
      </c>
      <c r="K3243">
        <v>97.117768269999999</v>
      </c>
      <c r="L3243">
        <v>96.493028629999998</v>
      </c>
      <c r="M3243">
        <v>95.876299919999994</v>
      </c>
      <c r="N3243">
        <v>95.267428949999996</v>
      </c>
    </row>
    <row r="3244" spans="1:14" x14ac:dyDescent="0.25">
      <c r="A3244" t="s">
        <v>1456</v>
      </c>
      <c r="B3244" s="6">
        <v>43819</v>
      </c>
      <c r="C3244">
        <v>2.0299999999999998</v>
      </c>
      <c r="D3244" s="6">
        <v>45646</v>
      </c>
      <c r="E3244" s="6">
        <v>43819</v>
      </c>
      <c r="F3244">
        <v>100.53935764000001</v>
      </c>
      <c r="G3244">
        <v>99.737502050000003</v>
      </c>
      <c r="H3244">
        <v>98.948406140000003</v>
      </c>
      <c r="I3244">
        <v>98.171767040000006</v>
      </c>
      <c r="J3244">
        <v>97.407291409999999</v>
      </c>
      <c r="K3244">
        <v>96.654695059999995</v>
      </c>
      <c r="L3244">
        <v>95.913702619999995</v>
      </c>
      <c r="M3244">
        <v>95.184047129999996</v>
      </c>
      <c r="N3244">
        <v>94.465469810000002</v>
      </c>
    </row>
    <row r="3245" spans="1:14" x14ac:dyDescent="0.25">
      <c r="A3245" t="s">
        <v>1337</v>
      </c>
      <c r="B3245" s="6">
        <v>43817</v>
      </c>
      <c r="C3245">
        <v>2.04</v>
      </c>
      <c r="D3245" s="6">
        <v>45644</v>
      </c>
      <c r="E3245" s="6">
        <v>43817</v>
      </c>
      <c r="F3245">
        <v>100.54933396</v>
      </c>
      <c r="G3245">
        <v>99.752668580000005</v>
      </c>
      <c r="H3245">
        <v>98.968598689999993</v>
      </c>
      <c r="I3245">
        <v>98.196827209999995</v>
      </c>
      <c r="J3245">
        <v>97.437066329999993</v>
      </c>
      <c r="K3245">
        <v>96.689037170000006</v>
      </c>
      <c r="L3245">
        <v>95.952469440000002</v>
      </c>
      <c r="M3245">
        <v>95.227101090000005</v>
      </c>
      <c r="N3245">
        <v>94.512678030000004</v>
      </c>
    </row>
    <row r="3246" spans="1:14" x14ac:dyDescent="0.25">
      <c r="A3246" t="s">
        <v>1271</v>
      </c>
      <c r="B3246" s="6">
        <v>43819</v>
      </c>
      <c r="C3246">
        <v>2.1</v>
      </c>
      <c r="D3246" s="6">
        <v>45646</v>
      </c>
      <c r="E3246" s="6">
        <v>43819</v>
      </c>
      <c r="F3246">
        <v>100.59634577</v>
      </c>
      <c r="G3246">
        <v>99.794237240000001</v>
      </c>
      <c r="H3246">
        <v>99.004891209999997</v>
      </c>
      <c r="I3246">
        <v>98.228004749999997</v>
      </c>
      <c r="J3246">
        <v>97.463284490000007</v>
      </c>
      <c r="K3246">
        <v>96.710446180000005</v>
      </c>
      <c r="L3246">
        <v>95.969214379999997</v>
      </c>
      <c r="M3246">
        <v>95.239322119999997</v>
      </c>
      <c r="N3246">
        <v>94.520510549999997</v>
      </c>
    </row>
    <row r="3247" spans="1:14" x14ac:dyDescent="0.25">
      <c r="A3247" t="s">
        <v>1338</v>
      </c>
      <c r="B3247" s="6">
        <v>43819</v>
      </c>
      <c r="C3247">
        <v>3.02</v>
      </c>
      <c r="D3247" s="6">
        <v>50759</v>
      </c>
      <c r="E3247" s="6">
        <v>43819</v>
      </c>
      <c r="F3247">
        <v>128.25944411</v>
      </c>
      <c r="G3247">
        <v>113.40700561</v>
      </c>
      <c r="H3247">
        <v>100.52526795999999</v>
      </c>
      <c r="I3247">
        <v>89.337771070000002</v>
      </c>
      <c r="J3247">
        <v>79.608353840000007</v>
      </c>
      <c r="K3247">
        <v>71.135089489999999</v>
      </c>
      <c r="L3247">
        <v>63.745160149999997</v>
      </c>
      <c r="M3247">
        <v>57.290521290000001</v>
      </c>
      <c r="N3247">
        <v>51.644230999999998</v>
      </c>
    </row>
    <row r="3248" spans="1:14" x14ac:dyDescent="0.25">
      <c r="A3248" t="s">
        <v>1333</v>
      </c>
      <c r="B3248" s="6">
        <v>43819</v>
      </c>
      <c r="C3248">
        <v>2.62</v>
      </c>
      <c r="D3248" s="6">
        <v>48201</v>
      </c>
      <c r="E3248" s="6">
        <v>43819</v>
      </c>
      <c r="F3248">
        <v>115.14348343</v>
      </c>
      <c r="G3248">
        <v>107.28115035</v>
      </c>
      <c r="H3248">
        <v>100.02102514000001</v>
      </c>
      <c r="I3248">
        <v>93.313688369999994</v>
      </c>
      <c r="J3248">
        <v>87.114020629999999</v>
      </c>
      <c r="K3248">
        <v>81.380807730000001</v>
      </c>
      <c r="L3248">
        <v>76.076383989999997</v>
      </c>
      <c r="M3248">
        <v>71.166309870000006</v>
      </c>
      <c r="N3248">
        <v>66.619080319999995</v>
      </c>
    </row>
    <row r="3249" spans="1:14" x14ac:dyDescent="0.25">
      <c r="A3249" t="s">
        <v>1457</v>
      </c>
      <c r="B3249" s="6">
        <v>43822</v>
      </c>
      <c r="C3249">
        <v>2.46</v>
      </c>
      <c r="D3249" s="6">
        <v>47459</v>
      </c>
      <c r="E3249" s="6">
        <v>43822</v>
      </c>
      <c r="F3249">
        <v>111.20347691000001</v>
      </c>
      <c r="G3249">
        <v>105.40369133999999</v>
      </c>
      <c r="H3249">
        <v>99.945083729999993</v>
      </c>
      <c r="I3249">
        <v>94.805759929999994</v>
      </c>
      <c r="J3249">
        <v>89.965346670000002</v>
      </c>
      <c r="K3249">
        <v>85.404877619999993</v>
      </c>
      <c r="L3249">
        <v>81.106688689999999</v>
      </c>
      <c r="M3249">
        <v>77.054321619999996</v>
      </c>
      <c r="N3249">
        <v>73.232435300000006</v>
      </c>
    </row>
    <row r="3250" spans="1:14" x14ac:dyDescent="0.25">
      <c r="A3250" t="s">
        <v>1577</v>
      </c>
      <c r="B3250" s="6">
        <v>43822</v>
      </c>
      <c r="C3250">
        <v>2.46</v>
      </c>
      <c r="D3250" s="6">
        <v>47466</v>
      </c>
      <c r="E3250" s="6">
        <v>43822</v>
      </c>
      <c r="F3250">
        <v>111.22686383</v>
      </c>
      <c r="G3250">
        <v>105.40830656999999</v>
      </c>
      <c r="H3250">
        <v>99.933040629999994</v>
      </c>
      <c r="I3250">
        <v>94.778999220000003</v>
      </c>
      <c r="J3250">
        <v>89.925647920000003</v>
      </c>
      <c r="K3250">
        <v>85.353870180000001</v>
      </c>
      <c r="L3250">
        <v>81.04586209</v>
      </c>
      <c r="M3250">
        <v>76.985035429999996</v>
      </c>
      <c r="N3250">
        <v>73.155928450000005</v>
      </c>
    </row>
    <row r="3251" spans="1:14" x14ac:dyDescent="0.25">
      <c r="A3251" t="s">
        <v>1459</v>
      </c>
      <c r="B3251" s="6">
        <v>43825</v>
      </c>
      <c r="C3251">
        <v>2.44</v>
      </c>
      <c r="D3251" s="6">
        <v>47473</v>
      </c>
      <c r="E3251" s="6">
        <v>43825</v>
      </c>
      <c r="F3251">
        <v>111.13437632999999</v>
      </c>
      <c r="G3251">
        <v>105.30034898</v>
      </c>
      <c r="H3251">
        <v>99.811592849999997</v>
      </c>
      <c r="I3251">
        <v>94.645874550000002</v>
      </c>
      <c r="J3251">
        <v>89.782504209999999</v>
      </c>
      <c r="K3251">
        <v>85.202220510000004</v>
      </c>
      <c r="L3251">
        <v>80.887084869999995</v>
      </c>
      <c r="M3251">
        <v>76.820384039999993</v>
      </c>
      <c r="N3251">
        <v>72.986540329999997</v>
      </c>
    </row>
    <row r="3252" spans="1:14" x14ac:dyDescent="0.25">
      <c r="A3252" t="s">
        <v>1458</v>
      </c>
      <c r="B3252" s="6">
        <v>43825</v>
      </c>
      <c r="C3252">
        <v>2.4</v>
      </c>
      <c r="D3252" s="6">
        <v>47109</v>
      </c>
      <c r="E3252" s="6">
        <v>43825</v>
      </c>
      <c r="F3252">
        <v>109.37688686</v>
      </c>
      <c r="G3252">
        <v>104.55298005</v>
      </c>
      <c r="H3252">
        <v>99.971241059999997</v>
      </c>
      <c r="I3252">
        <v>95.618257249999999</v>
      </c>
      <c r="J3252">
        <v>91.481428140000006</v>
      </c>
      <c r="K3252">
        <v>87.548911880000006</v>
      </c>
      <c r="L3252">
        <v>83.809575640000006</v>
      </c>
      <c r="M3252">
        <v>80.252949459999996</v>
      </c>
      <c r="N3252">
        <v>76.869183340000006</v>
      </c>
    </row>
    <row r="3253" spans="1:14" x14ac:dyDescent="0.25">
      <c r="A3253" t="s">
        <v>1416</v>
      </c>
      <c r="B3253" s="6">
        <v>43829</v>
      </c>
      <c r="C3253">
        <v>1.85</v>
      </c>
      <c r="D3253" s="6">
        <v>45656</v>
      </c>
      <c r="E3253" s="6">
        <v>43829</v>
      </c>
      <c r="F3253">
        <v>100.55692157999999</v>
      </c>
      <c r="G3253">
        <v>99.726389449999999</v>
      </c>
      <c r="H3253">
        <v>98.909524899999994</v>
      </c>
      <c r="I3253">
        <v>98.105992850000007</v>
      </c>
      <c r="J3253">
        <v>97.315469100000001</v>
      </c>
      <c r="K3253">
        <v>96.537639839999997</v>
      </c>
      <c r="L3253">
        <v>95.772201330000001</v>
      </c>
      <c r="M3253">
        <v>95.018859410000005</v>
      </c>
      <c r="N3253">
        <v>94.277329199999997</v>
      </c>
    </row>
    <row r="3254" spans="1:14" x14ac:dyDescent="0.25">
      <c r="A3254" t="s">
        <v>1415</v>
      </c>
      <c r="B3254" s="6">
        <v>43829</v>
      </c>
      <c r="C3254">
        <v>1.84</v>
      </c>
      <c r="D3254" s="6">
        <v>45628</v>
      </c>
      <c r="E3254" s="6">
        <v>43829</v>
      </c>
      <c r="F3254">
        <v>100.46675601</v>
      </c>
      <c r="G3254">
        <v>99.711587890000004</v>
      </c>
      <c r="H3254">
        <v>98.967734629999995</v>
      </c>
      <c r="I3254">
        <v>98.234943430000001</v>
      </c>
      <c r="J3254">
        <v>97.512969010000006</v>
      </c>
      <c r="K3254">
        <v>96.801573259999998</v>
      </c>
      <c r="L3254">
        <v>96.100525039999994</v>
      </c>
      <c r="M3254">
        <v>95.409599880000002</v>
      </c>
      <c r="N3254">
        <v>94.728579769999996</v>
      </c>
    </row>
    <row r="3255" spans="1:14" x14ac:dyDescent="0.25">
      <c r="A3255" t="s">
        <v>1487</v>
      </c>
      <c r="B3255" s="6">
        <v>43929</v>
      </c>
      <c r="C3255">
        <v>2.41</v>
      </c>
      <c r="D3255" s="6">
        <v>45754</v>
      </c>
      <c r="E3255" s="6">
        <v>43929</v>
      </c>
      <c r="F3255">
        <v>101.34901953000001</v>
      </c>
      <c r="G3255">
        <v>100.25501731</v>
      </c>
      <c r="H3255">
        <v>99.18457386</v>
      </c>
      <c r="I3255">
        <v>98.136934280000006</v>
      </c>
      <c r="J3255">
        <v>97.111375600000002</v>
      </c>
      <c r="K3255">
        <v>96.107205160000007</v>
      </c>
      <c r="L3255">
        <v>95.123758980000005</v>
      </c>
      <c r="M3255">
        <v>94.160400330000002</v>
      </c>
      <c r="N3255">
        <v>93.216518339999993</v>
      </c>
    </row>
    <row r="3256" spans="1:14" x14ac:dyDescent="0.25">
      <c r="A3256" t="s">
        <v>1440</v>
      </c>
      <c r="B3256" s="6">
        <v>43929</v>
      </c>
      <c r="C3256">
        <v>1.82</v>
      </c>
      <c r="D3256" s="6">
        <v>45390</v>
      </c>
      <c r="E3256" s="6">
        <v>43929</v>
      </c>
      <c r="F3256">
        <v>100.03315961</v>
      </c>
      <c r="G3256">
        <v>99.925304850000003</v>
      </c>
      <c r="H3256">
        <v>99.81769414</v>
      </c>
      <c r="I3256">
        <v>99.710326600000002</v>
      </c>
      <c r="J3256">
        <v>99.603201400000003</v>
      </c>
      <c r="K3256">
        <v>99.496317680000004</v>
      </c>
      <c r="L3256">
        <v>99.389674589999998</v>
      </c>
      <c r="M3256">
        <v>99.283271279999994</v>
      </c>
      <c r="N3256">
        <v>99.17710692</v>
      </c>
    </row>
    <row r="3257" spans="1:14" x14ac:dyDescent="0.25">
      <c r="A3257" t="s">
        <v>1544</v>
      </c>
      <c r="B3257" s="6">
        <v>43929</v>
      </c>
      <c r="C3257">
        <v>0.99</v>
      </c>
      <c r="D3257" s="6">
        <v>45751</v>
      </c>
      <c r="E3257" s="6">
        <v>43929</v>
      </c>
      <c r="F3257">
        <v>99.941234510000001</v>
      </c>
      <c r="G3257">
        <v>98.860906909999997</v>
      </c>
      <c r="H3257">
        <v>97.803766199999998</v>
      </c>
      <c r="I3257">
        <v>96.769072919999999</v>
      </c>
      <c r="J3257">
        <v>95.756118740000005</v>
      </c>
      <c r="K3257">
        <v>94.764224870000007</v>
      </c>
      <c r="L3257">
        <v>93.792740480000006</v>
      </c>
      <c r="M3257">
        <v>92.841041309999994</v>
      </c>
      <c r="N3257">
        <v>91.908528320000002</v>
      </c>
    </row>
    <row r="3258" spans="1:14" x14ac:dyDescent="0.25">
      <c r="A3258" t="s">
        <v>1566</v>
      </c>
      <c r="B3258" s="6">
        <v>43712</v>
      </c>
      <c r="C3258">
        <v>1.69</v>
      </c>
      <c r="D3258" s="6">
        <v>45539</v>
      </c>
      <c r="E3258" s="6">
        <v>43712</v>
      </c>
      <c r="F3258">
        <v>100.13362176</v>
      </c>
      <c r="G3258">
        <v>99.619625470000003</v>
      </c>
      <c r="H3258">
        <v>99.110893750000002</v>
      </c>
      <c r="I3258">
        <v>98.607346039999996</v>
      </c>
      <c r="J3258">
        <v>98.108903380000001</v>
      </c>
      <c r="K3258">
        <v>97.615488429999999</v>
      </c>
      <c r="L3258">
        <v>97.127025380000006</v>
      </c>
      <c r="M3258">
        <v>96.643439959999995</v>
      </c>
      <c r="N3258">
        <v>96.164659369999995</v>
      </c>
    </row>
    <row r="3259" spans="1:14" x14ac:dyDescent="0.25">
      <c r="A3259" t="s">
        <v>1242</v>
      </c>
      <c r="B3259" s="6">
        <v>43712</v>
      </c>
      <c r="C3259">
        <v>1.5</v>
      </c>
      <c r="D3259" s="6">
        <v>45539</v>
      </c>
      <c r="E3259" s="6">
        <v>43712</v>
      </c>
      <c r="F3259">
        <v>100.10526181</v>
      </c>
      <c r="G3259">
        <v>99.590493839999993</v>
      </c>
      <c r="H3259">
        <v>99.081009839999993</v>
      </c>
      <c r="I3259">
        <v>98.576728689999996</v>
      </c>
      <c r="J3259">
        <v>98.077570960000003</v>
      </c>
      <c r="K3259">
        <v>97.583458809999996</v>
      </c>
      <c r="L3259">
        <v>97.094315980000005</v>
      </c>
      <c r="M3259">
        <v>96.610067740000005</v>
      </c>
      <c r="N3259">
        <v>96.130640839999998</v>
      </c>
    </row>
    <row r="3260" spans="1:14" x14ac:dyDescent="0.25">
      <c r="A3260" t="s">
        <v>800</v>
      </c>
      <c r="B3260" s="6">
        <v>43629</v>
      </c>
      <c r="C3260">
        <v>2.2599999999999998</v>
      </c>
      <c r="D3260" s="6">
        <v>45456</v>
      </c>
      <c r="E3260" s="6">
        <v>43629</v>
      </c>
      <c r="F3260">
        <v>100.22610519</v>
      </c>
      <c r="G3260">
        <v>99.936947119999999</v>
      </c>
      <c r="H3260">
        <v>99.64946784</v>
      </c>
      <c r="I3260">
        <v>99.363652650000006</v>
      </c>
      <c r="J3260">
        <v>99.079487060000005</v>
      </c>
      <c r="K3260">
        <v>98.796956710000003</v>
      </c>
      <c r="L3260">
        <v>98.516047439999994</v>
      </c>
      <c r="M3260">
        <v>98.236745220000003</v>
      </c>
      <c r="N3260">
        <v>97.959036209999994</v>
      </c>
    </row>
    <row r="3261" spans="1:14" x14ac:dyDescent="0.25">
      <c r="A3261" t="s">
        <v>1256</v>
      </c>
      <c r="B3261" s="6">
        <v>43714</v>
      </c>
      <c r="C3261">
        <v>1.76</v>
      </c>
      <c r="D3261" s="6">
        <v>45541</v>
      </c>
      <c r="E3261" s="6">
        <v>43714</v>
      </c>
      <c r="F3261">
        <v>100.16229862</v>
      </c>
      <c r="G3261">
        <v>99.642959559999994</v>
      </c>
      <c r="H3261">
        <v>99.128996270000002</v>
      </c>
      <c r="I3261">
        <v>98.620325539999996</v>
      </c>
      <c r="J3261">
        <v>98.11686589</v>
      </c>
      <c r="K3261">
        <v>97.618537500000002</v>
      </c>
      <c r="L3261">
        <v>97.125262179999993</v>
      </c>
      <c r="M3261">
        <v>96.636963309999999</v>
      </c>
      <c r="N3261">
        <v>96.153565839999999</v>
      </c>
    </row>
    <row r="3262" spans="1:14" x14ac:dyDescent="0.25">
      <c r="A3262" t="s">
        <v>1312</v>
      </c>
      <c r="B3262" s="6">
        <v>43717</v>
      </c>
      <c r="C3262">
        <v>1.88</v>
      </c>
      <c r="D3262" s="6">
        <v>45544</v>
      </c>
      <c r="E3262" s="6">
        <v>43717</v>
      </c>
      <c r="F3262">
        <v>100.23501924</v>
      </c>
      <c r="G3262">
        <v>99.707326409999993</v>
      </c>
      <c r="H3262">
        <v>99.185183660000007</v>
      </c>
      <c r="I3262">
        <v>98.668503680000001</v>
      </c>
      <c r="J3262">
        <v>98.157200970000005</v>
      </c>
      <c r="K3262">
        <v>97.65119181</v>
      </c>
      <c r="L3262">
        <v>97.150394210000002</v>
      </c>
      <c r="M3262">
        <v>96.654727879999996</v>
      </c>
      <c r="N3262">
        <v>96.164114159999997</v>
      </c>
    </row>
    <row r="3263" spans="1:14" x14ac:dyDescent="0.25">
      <c r="A3263" t="s">
        <v>1399</v>
      </c>
      <c r="B3263" s="6">
        <v>43718</v>
      </c>
      <c r="C3263">
        <v>1.86</v>
      </c>
      <c r="D3263" s="6">
        <v>45545</v>
      </c>
      <c r="E3263" s="6">
        <v>43718</v>
      </c>
      <c r="F3263">
        <v>100.22062432</v>
      </c>
      <c r="G3263">
        <v>99.690348479999997</v>
      </c>
      <c r="H3263">
        <v>99.165678260000007</v>
      </c>
      <c r="I3263">
        <v>98.646524999999997</v>
      </c>
      <c r="J3263">
        <v>98.132801929999999</v>
      </c>
      <c r="K3263">
        <v>97.624424059999996</v>
      </c>
      <c r="L3263">
        <v>97.121308200000001</v>
      </c>
      <c r="M3263">
        <v>96.623372860000003</v>
      </c>
      <c r="N3263">
        <v>96.130538240000007</v>
      </c>
    </row>
    <row r="3264" spans="1:14" x14ac:dyDescent="0.25">
      <c r="A3264" t="s">
        <v>1398</v>
      </c>
      <c r="B3264" s="6">
        <v>43724</v>
      </c>
      <c r="C3264">
        <v>1.86</v>
      </c>
      <c r="D3264" s="6">
        <v>45551</v>
      </c>
      <c r="E3264" s="6">
        <v>43724</v>
      </c>
      <c r="F3264">
        <v>100.22393901</v>
      </c>
      <c r="G3264">
        <v>99.677578560000001</v>
      </c>
      <c r="H3264">
        <v>99.137169310000004</v>
      </c>
      <c r="I3264">
        <v>98.602614310000007</v>
      </c>
      <c r="J3264">
        <v>98.073818680000002</v>
      </c>
      <c r="K3264">
        <v>97.550689579999997</v>
      </c>
      <c r="L3264">
        <v>97.033136200000001</v>
      </c>
      <c r="M3264">
        <v>96.521069609999998</v>
      </c>
      <c r="N3264">
        <v>96.014402810000007</v>
      </c>
    </row>
    <row r="3265" spans="1:14" x14ac:dyDescent="0.25">
      <c r="A3265" t="s">
        <v>1257</v>
      </c>
      <c r="B3265" s="6">
        <v>43719</v>
      </c>
      <c r="C3265">
        <v>1.86</v>
      </c>
      <c r="D3265" s="6">
        <v>45546</v>
      </c>
      <c r="E3265" s="6">
        <v>43719</v>
      </c>
      <c r="F3265">
        <v>100.22207048</v>
      </c>
      <c r="G3265">
        <v>99.689100089999997</v>
      </c>
      <c r="H3265">
        <v>99.161792840000004</v>
      </c>
      <c r="I3265">
        <v>98.640058710000005</v>
      </c>
      <c r="J3265">
        <v>98.123809570000006</v>
      </c>
      <c r="K3265">
        <v>97.612959149999995</v>
      </c>
      <c r="L3265">
        <v>97.107422990000003</v>
      </c>
      <c r="M3265">
        <v>96.607118369999995</v>
      </c>
      <c r="N3265">
        <v>96.111964290000003</v>
      </c>
    </row>
    <row r="3266" spans="1:14" x14ac:dyDescent="0.25">
      <c r="A3266" t="s">
        <v>1567</v>
      </c>
      <c r="B3266" s="6">
        <v>43721</v>
      </c>
      <c r="C3266">
        <v>2.08</v>
      </c>
      <c r="D3266" s="6">
        <v>45548</v>
      </c>
      <c r="E3266" s="6">
        <v>43721</v>
      </c>
      <c r="F3266">
        <v>100.33950987999999</v>
      </c>
      <c r="G3266">
        <v>99.800859009999996</v>
      </c>
      <c r="H3266">
        <v>99.267987930000004</v>
      </c>
      <c r="I3266">
        <v>98.740803869999993</v>
      </c>
      <c r="J3266">
        <v>98.219215989999995</v>
      </c>
      <c r="K3266">
        <v>97.703135430000003</v>
      </c>
      <c r="L3266">
        <v>97.192475169999994</v>
      </c>
      <c r="M3266">
        <v>96.687150029999998</v>
      </c>
      <c r="N3266">
        <v>96.187076610000005</v>
      </c>
    </row>
    <row r="3267" spans="1:14" x14ac:dyDescent="0.25">
      <c r="A3267" t="s">
        <v>1258</v>
      </c>
      <c r="B3267" s="6">
        <v>43727</v>
      </c>
      <c r="C3267">
        <v>2.04</v>
      </c>
      <c r="D3267" s="6">
        <v>45554</v>
      </c>
      <c r="E3267" s="6">
        <v>43727</v>
      </c>
      <c r="F3267">
        <v>100.32375957000001</v>
      </c>
      <c r="G3267">
        <v>99.769079210000001</v>
      </c>
      <c r="H3267">
        <v>99.220526370000002</v>
      </c>
      <c r="I3267">
        <v>98.677999810000003</v>
      </c>
      <c r="J3267">
        <v>98.141400529999999</v>
      </c>
      <c r="K3267">
        <v>97.610631690000005</v>
      </c>
      <c r="L3267">
        <v>97.085598529999999</v>
      </c>
      <c r="M3267">
        <v>96.566208349999997</v>
      </c>
      <c r="N3267">
        <v>96.052370460000006</v>
      </c>
    </row>
    <row r="3268" spans="1:14" x14ac:dyDescent="0.25">
      <c r="A3268" t="s">
        <v>1243</v>
      </c>
      <c r="B3268" s="6">
        <v>43727</v>
      </c>
      <c r="C3268">
        <v>1.8</v>
      </c>
      <c r="D3268" s="6">
        <v>45554</v>
      </c>
      <c r="E3268" s="6">
        <v>43727</v>
      </c>
      <c r="F3268">
        <v>100.2870676</v>
      </c>
      <c r="G3268">
        <v>99.731294910000003</v>
      </c>
      <c r="H3268">
        <v>99.181678270000006</v>
      </c>
      <c r="I3268">
        <v>98.638115650000003</v>
      </c>
      <c r="J3268">
        <v>98.100507280000002</v>
      </c>
      <c r="K3268">
        <v>97.568755569999993</v>
      </c>
      <c r="L3268">
        <v>97.042765040000006</v>
      </c>
      <c r="M3268">
        <v>96.522442310000002</v>
      </c>
      <c r="N3268">
        <v>96.007695990000002</v>
      </c>
    </row>
    <row r="3269" spans="1:14" x14ac:dyDescent="0.25">
      <c r="A3269" t="s">
        <v>1609</v>
      </c>
      <c r="B3269" s="6">
        <v>43731</v>
      </c>
      <c r="C3269">
        <v>1.74</v>
      </c>
      <c r="D3269" s="6">
        <v>45558</v>
      </c>
      <c r="E3269" s="6">
        <v>43731</v>
      </c>
      <c r="F3269">
        <v>100.2595815</v>
      </c>
      <c r="G3269">
        <v>99.693110099999998</v>
      </c>
      <c r="H3269">
        <v>99.133030969999993</v>
      </c>
      <c r="I3269">
        <v>98.579236249999994</v>
      </c>
      <c r="J3269">
        <v>98.031620509999996</v>
      </c>
      <c r="K3269">
        <v>97.490080680000005</v>
      </c>
      <c r="L3269">
        <v>96.954515959999995</v>
      </c>
      <c r="M3269">
        <v>96.424827759999999</v>
      </c>
      <c r="N3269">
        <v>95.900919689999995</v>
      </c>
    </row>
    <row r="3270" spans="1:14" x14ac:dyDescent="0.25">
      <c r="A3270" t="s">
        <v>1318</v>
      </c>
      <c r="B3270" s="6">
        <v>43731</v>
      </c>
      <c r="C3270">
        <v>2.4300000000000002</v>
      </c>
      <c r="D3270" s="6">
        <v>49212</v>
      </c>
      <c r="E3270" s="6">
        <v>43731</v>
      </c>
      <c r="F3270">
        <v>118.64182853</v>
      </c>
      <c r="G3270">
        <v>107.98787665</v>
      </c>
      <c r="H3270">
        <v>98.402703489999993</v>
      </c>
      <c r="I3270">
        <v>89.772758159999995</v>
      </c>
      <c r="J3270">
        <v>81.997118909999998</v>
      </c>
      <c r="K3270">
        <v>74.986029650000006</v>
      </c>
      <c r="L3270">
        <v>68.659612780000003</v>
      </c>
      <c r="M3270">
        <v>62.946736119999997</v>
      </c>
      <c r="N3270">
        <v>57.784014939999999</v>
      </c>
    </row>
    <row r="3271" spans="1:14" x14ac:dyDescent="0.25">
      <c r="A3271" t="s">
        <v>1244</v>
      </c>
      <c r="B3271" s="6">
        <v>43731</v>
      </c>
      <c r="C3271">
        <v>1.96</v>
      </c>
      <c r="D3271" s="6">
        <v>45555</v>
      </c>
      <c r="E3271" s="6">
        <v>43731</v>
      </c>
      <c r="F3271">
        <v>100.28053124</v>
      </c>
      <c r="G3271">
        <v>99.723298970000002</v>
      </c>
      <c r="H3271">
        <v>99.172251900000006</v>
      </c>
      <c r="I3271">
        <v>98.627287359999997</v>
      </c>
      <c r="J3271">
        <v>98.088304980000004</v>
      </c>
      <c r="K3271">
        <v>97.555206560000002</v>
      </c>
      <c r="L3271">
        <v>97.027896040000002</v>
      </c>
      <c r="M3271">
        <v>96.506279480000003</v>
      </c>
      <c r="N3271">
        <v>95.990264909999993</v>
      </c>
    </row>
    <row r="3272" spans="1:14" x14ac:dyDescent="0.25">
      <c r="A3272" t="s">
        <v>1400</v>
      </c>
      <c r="B3272" s="6">
        <v>43731</v>
      </c>
      <c r="C3272">
        <v>1.96</v>
      </c>
      <c r="D3272" s="6">
        <v>45471</v>
      </c>
      <c r="E3272" s="6">
        <v>43731</v>
      </c>
      <c r="F3272">
        <v>100.16185765</v>
      </c>
      <c r="G3272">
        <v>99.831898969999997</v>
      </c>
      <c r="H3272">
        <v>99.504110580000003</v>
      </c>
      <c r="I3272">
        <v>99.178471139999999</v>
      </c>
      <c r="J3272">
        <v>98.854959590000007</v>
      </c>
      <c r="K3272">
        <v>98.533555140000004</v>
      </c>
      <c r="L3272">
        <v>98.214237269999998</v>
      </c>
      <c r="M3272">
        <v>97.896985729999997</v>
      </c>
      <c r="N3272">
        <v>97.581780530000003</v>
      </c>
    </row>
    <row r="3273" spans="1:14" x14ac:dyDescent="0.25">
      <c r="A3273" t="s">
        <v>1259</v>
      </c>
      <c r="B3273" s="6">
        <v>43731</v>
      </c>
      <c r="C3273">
        <v>2.0499999999999998</v>
      </c>
      <c r="D3273" s="6">
        <v>47385</v>
      </c>
      <c r="E3273" s="6">
        <v>43731</v>
      </c>
      <c r="F3273">
        <v>109.39644474000001</v>
      </c>
      <c r="G3273">
        <v>103.81552139999999</v>
      </c>
      <c r="H3273">
        <v>98.554524479999998</v>
      </c>
      <c r="I3273">
        <v>93.593447889999993</v>
      </c>
      <c r="J3273">
        <v>88.913639290000006</v>
      </c>
      <c r="K3273">
        <v>84.49770135</v>
      </c>
      <c r="L3273">
        <v>80.329400870000001</v>
      </c>
      <c r="M3273">
        <v>76.393584910000001</v>
      </c>
      <c r="N3273">
        <v>72.676103370000007</v>
      </c>
    </row>
    <row r="3274" spans="1:14" x14ac:dyDescent="0.25">
      <c r="A3274" t="s">
        <v>1361</v>
      </c>
      <c r="B3274" s="6">
        <v>43937</v>
      </c>
      <c r="C3274">
        <v>1.64</v>
      </c>
      <c r="D3274" s="6">
        <v>45397</v>
      </c>
      <c r="E3274" s="6">
        <v>43937</v>
      </c>
      <c r="F3274">
        <v>100.01631168</v>
      </c>
      <c r="G3274">
        <v>99.889197530000004</v>
      </c>
      <c r="H3274">
        <v>99.7624213</v>
      </c>
      <c r="I3274">
        <v>99.63598159</v>
      </c>
      <c r="J3274">
        <v>99.509877029999998</v>
      </c>
      <c r="K3274">
        <v>99.384106259999996</v>
      </c>
      <c r="L3274">
        <v>99.258667889999998</v>
      </c>
      <c r="M3274">
        <v>99.133560579999994</v>
      </c>
      <c r="N3274">
        <v>99.00878299</v>
      </c>
    </row>
    <row r="3275" spans="1:14" x14ac:dyDescent="0.25">
      <c r="A3275" t="s">
        <v>1441</v>
      </c>
      <c r="B3275" s="6">
        <v>43938</v>
      </c>
      <c r="C3275">
        <v>2.16</v>
      </c>
      <c r="D3275" s="6">
        <v>45763</v>
      </c>
      <c r="E3275" s="6">
        <v>43938</v>
      </c>
      <c r="F3275">
        <v>101.1096988</v>
      </c>
      <c r="G3275">
        <v>99.993200599999994</v>
      </c>
      <c r="H3275">
        <v>98.901281350000005</v>
      </c>
      <c r="I3275">
        <v>97.833136120000006</v>
      </c>
      <c r="J3275">
        <v>96.787994780000005</v>
      </c>
      <c r="K3275">
        <v>95.765120159999995</v>
      </c>
      <c r="L3275">
        <v>94.763806299999999</v>
      </c>
      <c r="M3275">
        <v>93.783376820000001</v>
      </c>
      <c r="N3275">
        <v>92.82318334</v>
      </c>
    </row>
    <row r="3276" spans="1:14" x14ac:dyDescent="0.25">
      <c r="A3276" t="s">
        <v>1488</v>
      </c>
      <c r="B3276" s="6">
        <v>43942</v>
      </c>
      <c r="C3276">
        <v>2.1800000000000002</v>
      </c>
      <c r="D3276" s="6">
        <v>45768</v>
      </c>
      <c r="E3276" s="6">
        <v>43942</v>
      </c>
      <c r="F3276">
        <v>101.15393195999999</v>
      </c>
      <c r="G3276">
        <v>100.02388187</v>
      </c>
      <c r="H3276">
        <v>98.918998279999997</v>
      </c>
      <c r="I3276">
        <v>97.838447579999993</v>
      </c>
      <c r="J3276">
        <v>96.781432620000004</v>
      </c>
      <c r="K3276">
        <v>95.747190770000003</v>
      </c>
      <c r="L3276">
        <v>94.734991989999997</v>
      </c>
      <c r="M3276">
        <v>93.744137210000005</v>
      </c>
      <c r="N3276">
        <v>92.773956589999997</v>
      </c>
    </row>
    <row r="3277" spans="1:14" x14ac:dyDescent="0.25">
      <c r="A3277" t="s">
        <v>1442</v>
      </c>
      <c r="B3277" s="6">
        <v>43938</v>
      </c>
      <c r="C3277">
        <v>1.35</v>
      </c>
      <c r="D3277" s="6">
        <v>46493</v>
      </c>
      <c r="E3277" s="6">
        <v>43938</v>
      </c>
      <c r="F3277">
        <v>102.40977791</v>
      </c>
      <c r="G3277">
        <v>99.349781809999996</v>
      </c>
      <c r="H3277">
        <v>96.396582780000003</v>
      </c>
      <c r="I3277">
        <v>93.545841499999995</v>
      </c>
      <c r="J3277">
        <v>90.793422680000006</v>
      </c>
      <c r="K3277">
        <v>88.135384000000002</v>
      </c>
      <c r="L3277">
        <v>85.567965810000004</v>
      </c>
      <c r="M3277">
        <v>83.087581389999997</v>
      </c>
      <c r="N3277">
        <v>80.690807840000005</v>
      </c>
    </row>
    <row r="3278" spans="1:14" x14ac:dyDescent="0.25">
      <c r="A3278" t="s">
        <v>33</v>
      </c>
      <c r="B3278" s="6">
        <v>38618</v>
      </c>
      <c r="C3278">
        <v>4.8600000000000003</v>
      </c>
      <c r="D3278" s="6">
        <v>45922</v>
      </c>
      <c r="E3278" s="6">
        <v>38618</v>
      </c>
      <c r="F3278">
        <v>106.34816719</v>
      </c>
      <c r="G3278">
        <v>104.76972469</v>
      </c>
      <c r="H3278">
        <v>103.22281830999999</v>
      </c>
      <c r="I3278">
        <v>101.70657195</v>
      </c>
      <c r="J3278">
        <v>100.22014166</v>
      </c>
      <c r="K3278">
        <v>98.762714160000002</v>
      </c>
      <c r="L3278">
        <v>97.333505419999995</v>
      </c>
      <c r="M3278">
        <v>95.931759330000006</v>
      </c>
      <c r="N3278">
        <v>94.556746439999998</v>
      </c>
    </row>
    <row r="3279" spans="1:14" x14ac:dyDescent="0.25">
      <c r="A3279" t="s">
        <v>1514</v>
      </c>
      <c r="B3279" s="6">
        <v>43951</v>
      </c>
      <c r="C3279">
        <v>1.49</v>
      </c>
      <c r="D3279" s="6">
        <v>45411</v>
      </c>
      <c r="E3279" s="6">
        <v>43951</v>
      </c>
      <c r="F3279">
        <v>99.996579280000006</v>
      </c>
      <c r="G3279">
        <v>99.830950419999994</v>
      </c>
      <c r="H3279">
        <v>99.665869360000002</v>
      </c>
      <c r="I3279">
        <v>99.501333419999995</v>
      </c>
      <c r="J3279">
        <v>99.337339920000005</v>
      </c>
      <c r="K3279">
        <v>99.173886210000006</v>
      </c>
      <c r="L3279">
        <v>99.010969619999997</v>
      </c>
      <c r="M3279">
        <v>98.848587550000005</v>
      </c>
      <c r="N3279">
        <v>98.686737390000005</v>
      </c>
    </row>
    <row r="3280" spans="1:14" x14ac:dyDescent="0.25">
      <c r="A3280" t="s">
        <v>1379</v>
      </c>
      <c r="B3280" s="6">
        <v>43951</v>
      </c>
      <c r="C3280">
        <v>1.95</v>
      </c>
      <c r="D3280" s="6">
        <v>45776</v>
      </c>
      <c r="E3280" s="6">
        <v>43951</v>
      </c>
      <c r="F3280">
        <v>100.91912352</v>
      </c>
      <c r="G3280">
        <v>99.769268220000001</v>
      </c>
      <c r="H3280">
        <v>98.645497259999999</v>
      </c>
      <c r="I3280">
        <v>97.546931259999994</v>
      </c>
      <c r="J3280">
        <v>96.472729950000002</v>
      </c>
      <c r="K3280">
        <v>95.422090030000007</v>
      </c>
      <c r="L3280">
        <v>94.394243169999996</v>
      </c>
      <c r="M3280">
        <v>93.388454089999996</v>
      </c>
      <c r="N3280">
        <v>92.404018840000006</v>
      </c>
    </row>
    <row r="3281" spans="1:14" x14ac:dyDescent="0.25">
      <c r="A3281" t="s">
        <v>1364</v>
      </c>
      <c r="B3281" s="6">
        <v>43952</v>
      </c>
      <c r="C3281">
        <v>2.54</v>
      </c>
      <c r="D3281" s="6">
        <v>45777</v>
      </c>
      <c r="E3281" s="6">
        <v>43952</v>
      </c>
      <c r="F3281">
        <v>101.61510113</v>
      </c>
      <c r="G3281">
        <v>100.45827129</v>
      </c>
      <c r="H3281">
        <v>99.327712199999993</v>
      </c>
      <c r="I3281">
        <v>98.222536820000002</v>
      </c>
      <c r="J3281">
        <v>97.141897639999996</v>
      </c>
      <c r="K3281">
        <v>96.084984489999997</v>
      </c>
      <c r="L3281">
        <v>95.051022520000004</v>
      </c>
      <c r="M3281">
        <v>94.039270299999998</v>
      </c>
      <c r="N3281">
        <v>93.049018009999998</v>
      </c>
    </row>
    <row r="3282" spans="1:14" x14ac:dyDescent="0.25">
      <c r="A3282" t="s">
        <v>1545</v>
      </c>
      <c r="B3282" s="6">
        <v>43952</v>
      </c>
      <c r="C3282">
        <v>1.41</v>
      </c>
      <c r="D3282" s="6">
        <v>45412</v>
      </c>
      <c r="E3282" s="6">
        <v>43952</v>
      </c>
      <c r="F3282">
        <v>99.983005980000002</v>
      </c>
      <c r="G3282">
        <v>99.814642410000005</v>
      </c>
      <c r="H3282">
        <v>99.646842719999995</v>
      </c>
      <c r="I3282">
        <v>99.479604120000005</v>
      </c>
      <c r="J3282">
        <v>99.312923819999995</v>
      </c>
      <c r="K3282">
        <v>99.146799060000006</v>
      </c>
      <c r="L3282">
        <v>98.981227099999998</v>
      </c>
      <c r="M3282">
        <v>98.816205190000005</v>
      </c>
      <c r="N3282">
        <v>98.651730639999997</v>
      </c>
    </row>
    <row r="3283" spans="1:14" x14ac:dyDescent="0.25">
      <c r="A3283" t="s">
        <v>1362</v>
      </c>
      <c r="B3283" s="6">
        <v>43952</v>
      </c>
      <c r="C3283">
        <v>1.54</v>
      </c>
      <c r="D3283" s="6">
        <v>45777</v>
      </c>
      <c r="E3283" s="6">
        <v>43952</v>
      </c>
      <c r="F3283">
        <v>100.44170633</v>
      </c>
      <c r="G3283">
        <v>99.292160379999999</v>
      </c>
      <c r="H3283">
        <v>98.168770039999998</v>
      </c>
      <c r="I3283">
        <v>97.070651299999994</v>
      </c>
      <c r="J3283">
        <v>95.996959579999995</v>
      </c>
      <c r="K3283">
        <v>94.946887509999996</v>
      </c>
      <c r="L3283">
        <v>93.919662959999997</v>
      </c>
      <c r="M3283">
        <v>92.914547110000001</v>
      </c>
      <c r="N3283">
        <v>91.930832670000001</v>
      </c>
    </row>
    <row r="3284" spans="1:14" x14ac:dyDescent="0.25">
      <c r="A3284" t="s">
        <v>1516</v>
      </c>
      <c r="B3284" s="6">
        <v>43952</v>
      </c>
      <c r="C3284">
        <v>1.54</v>
      </c>
      <c r="D3284" s="6">
        <v>45777</v>
      </c>
      <c r="E3284" s="6">
        <v>43952</v>
      </c>
      <c r="F3284">
        <v>100.44170633</v>
      </c>
      <c r="G3284">
        <v>99.292160379999999</v>
      </c>
      <c r="H3284">
        <v>98.168770039999998</v>
      </c>
      <c r="I3284">
        <v>97.070651299999994</v>
      </c>
      <c r="J3284">
        <v>95.996959579999995</v>
      </c>
      <c r="K3284">
        <v>94.946887509999996</v>
      </c>
      <c r="L3284">
        <v>93.919662959999997</v>
      </c>
      <c r="M3284">
        <v>92.914547110000001</v>
      </c>
      <c r="N3284">
        <v>91.930832670000001</v>
      </c>
    </row>
    <row r="3285" spans="1:14" x14ac:dyDescent="0.25">
      <c r="A3285" t="s">
        <v>1443</v>
      </c>
      <c r="B3285" s="6">
        <v>43952</v>
      </c>
      <c r="C3285">
        <v>1.56</v>
      </c>
      <c r="D3285" s="6">
        <v>45777</v>
      </c>
      <c r="E3285" s="6">
        <v>43952</v>
      </c>
      <c r="F3285">
        <v>100.46517421999999</v>
      </c>
      <c r="G3285">
        <v>99.315482590000002</v>
      </c>
      <c r="H3285">
        <v>98.191948879999998</v>
      </c>
      <c r="I3285">
        <v>97.093689010000006</v>
      </c>
      <c r="J3285">
        <v>96.019858339999999</v>
      </c>
      <c r="K3285">
        <v>94.969649450000006</v>
      </c>
      <c r="L3285">
        <v>93.942290150000005</v>
      </c>
      <c r="M3285">
        <v>92.937041579999999</v>
      </c>
      <c r="N3285">
        <v>91.953196370000001</v>
      </c>
    </row>
    <row r="3286" spans="1:14" x14ac:dyDescent="0.25">
      <c r="A3286" t="s">
        <v>1363</v>
      </c>
      <c r="B3286" s="6">
        <v>43952</v>
      </c>
      <c r="C3286">
        <v>2.61</v>
      </c>
      <c r="D3286" s="6">
        <v>45777</v>
      </c>
      <c r="E3286" s="6">
        <v>43952</v>
      </c>
      <c r="F3286">
        <v>101.69723877</v>
      </c>
      <c r="G3286">
        <v>100.53989905</v>
      </c>
      <c r="H3286">
        <v>99.408838149999994</v>
      </c>
      <c r="I3286">
        <v>98.303168810000003</v>
      </c>
      <c r="J3286">
        <v>97.222043310000004</v>
      </c>
      <c r="K3286">
        <v>96.164651280000001</v>
      </c>
      <c r="L3286">
        <v>95.130217689999995</v>
      </c>
      <c r="M3286">
        <v>94.11800092</v>
      </c>
      <c r="N3286">
        <v>93.127290979999998</v>
      </c>
    </row>
    <row r="3287" spans="1:14" x14ac:dyDescent="0.25">
      <c r="A3287" t="s">
        <v>1547</v>
      </c>
      <c r="B3287" s="6">
        <v>43952</v>
      </c>
      <c r="C3287">
        <v>2.1800000000000002</v>
      </c>
      <c r="D3287" s="6">
        <v>45777</v>
      </c>
      <c r="E3287" s="6">
        <v>43952</v>
      </c>
      <c r="F3287">
        <v>101.192679</v>
      </c>
      <c r="G3287">
        <v>100.03847136</v>
      </c>
      <c r="H3287">
        <v>98.910493020000004</v>
      </c>
      <c r="I3287">
        <v>97.807858039999999</v>
      </c>
      <c r="J3287">
        <v>96.729719939999995</v>
      </c>
      <c r="K3287">
        <v>95.675269580000005</v>
      </c>
      <c r="L3287">
        <v>94.643733080000004</v>
      </c>
      <c r="M3287">
        <v>93.634369950000007</v>
      </c>
      <c r="N3287">
        <v>92.64647128</v>
      </c>
    </row>
    <row r="3288" spans="1:14" x14ac:dyDescent="0.25">
      <c r="A3288" t="s">
        <v>1365</v>
      </c>
      <c r="B3288" s="6">
        <v>43952</v>
      </c>
      <c r="C3288">
        <v>1.83</v>
      </c>
      <c r="D3288" s="6">
        <v>45777</v>
      </c>
      <c r="E3288" s="6">
        <v>43952</v>
      </c>
      <c r="F3288">
        <v>100.78199082</v>
      </c>
      <c r="G3288">
        <v>99.630332539999998</v>
      </c>
      <c r="H3288">
        <v>98.504863270000001</v>
      </c>
      <c r="I3288">
        <v>97.404698100000005</v>
      </c>
      <c r="J3288">
        <v>96.328991619999996</v>
      </c>
      <c r="K3288">
        <v>95.276935629999997</v>
      </c>
      <c r="L3288">
        <v>94.247757239999999</v>
      </c>
      <c r="M3288">
        <v>93.240716840000005</v>
      </c>
      <c r="N3288">
        <v>92.255106409999996</v>
      </c>
    </row>
    <row r="3289" spans="1:14" x14ac:dyDescent="0.25">
      <c r="A3289" t="s">
        <v>1642</v>
      </c>
      <c r="B3289" s="6">
        <v>43952</v>
      </c>
      <c r="C3289">
        <v>2.7</v>
      </c>
      <c r="D3289" s="6">
        <v>45777</v>
      </c>
      <c r="E3289" s="6">
        <v>43952</v>
      </c>
      <c r="F3289">
        <v>101.8028443</v>
      </c>
      <c r="G3289">
        <v>100.64484903</v>
      </c>
      <c r="H3289">
        <v>99.513142950000002</v>
      </c>
      <c r="I3289">
        <v>98.406838500000006</v>
      </c>
      <c r="J3289">
        <v>97.325087730000007</v>
      </c>
      <c r="K3289">
        <v>96.267080010000001</v>
      </c>
      <c r="L3289">
        <v>95.232040049999995</v>
      </c>
      <c r="M3289">
        <v>94.21922601</v>
      </c>
      <c r="N3289">
        <v>93.227927660000006</v>
      </c>
    </row>
    <row r="3290" spans="1:14" x14ac:dyDescent="0.25">
      <c r="A3290" t="s">
        <v>1643</v>
      </c>
      <c r="B3290" s="6">
        <v>43952</v>
      </c>
      <c r="C3290">
        <v>1.43</v>
      </c>
      <c r="D3290" s="6">
        <v>45412</v>
      </c>
      <c r="E3290" s="6">
        <v>43952</v>
      </c>
      <c r="F3290">
        <v>99.98638837</v>
      </c>
      <c r="G3290">
        <v>99.818020520000005</v>
      </c>
      <c r="H3290">
        <v>99.650216560000004</v>
      </c>
      <c r="I3290">
        <v>99.482973709999996</v>
      </c>
      <c r="J3290">
        <v>99.316289170000005</v>
      </c>
      <c r="K3290">
        <v>99.15016018</v>
      </c>
      <c r="L3290">
        <v>98.984583999999998</v>
      </c>
      <c r="M3290">
        <v>98.819557889999999</v>
      </c>
      <c r="N3290">
        <v>98.655079150000006</v>
      </c>
    </row>
    <row r="3291" spans="1:14" x14ac:dyDescent="0.25">
      <c r="A3291" t="s">
        <v>1381</v>
      </c>
      <c r="B3291" s="6">
        <v>43952</v>
      </c>
      <c r="C3291">
        <v>2.0699999999999998</v>
      </c>
      <c r="D3291" s="6">
        <v>45777</v>
      </c>
      <c r="E3291" s="6">
        <v>43952</v>
      </c>
      <c r="F3291">
        <v>101.06360556999999</v>
      </c>
      <c r="G3291">
        <v>99.910199160000005</v>
      </c>
      <c r="H3291">
        <v>98.783009379999996</v>
      </c>
      <c r="I3291">
        <v>97.681150630000005</v>
      </c>
      <c r="J3291">
        <v>96.603776749999994</v>
      </c>
      <c r="K3291">
        <v>95.550078909999996</v>
      </c>
      <c r="L3291">
        <v>94.519283529999996</v>
      </c>
      <c r="M3291">
        <v>93.510650400000003</v>
      </c>
      <c r="N3291">
        <v>92.523470900000007</v>
      </c>
    </row>
    <row r="3292" spans="1:14" x14ac:dyDescent="0.25">
      <c r="A3292" t="s">
        <v>1641</v>
      </c>
      <c r="B3292" s="6">
        <v>43950</v>
      </c>
      <c r="C3292">
        <v>0.78</v>
      </c>
      <c r="D3292" s="6">
        <v>45776</v>
      </c>
      <c r="E3292" s="6">
        <v>43950</v>
      </c>
      <c r="F3292">
        <v>99.73230092</v>
      </c>
      <c r="G3292">
        <v>98.587033640000001</v>
      </c>
      <c r="H3292">
        <v>97.467843149999993</v>
      </c>
      <c r="I3292">
        <v>96.373848120000005</v>
      </c>
      <c r="J3292">
        <v>95.304206519999994</v>
      </c>
      <c r="K3292">
        <v>94.258113410000007</v>
      </c>
      <c r="L3292">
        <v>93.234798990000002</v>
      </c>
      <c r="M3292">
        <v>92.233526639999994</v>
      </c>
      <c r="N3292">
        <v>91.253591180000001</v>
      </c>
    </row>
    <row r="3293" spans="1:14" x14ac:dyDescent="0.25">
      <c r="A3293" t="s">
        <v>1515</v>
      </c>
      <c r="B3293" s="6">
        <v>43950</v>
      </c>
      <c r="C3293">
        <v>0.78</v>
      </c>
      <c r="D3293" s="6">
        <v>45776</v>
      </c>
      <c r="E3293" s="6">
        <v>43950</v>
      </c>
      <c r="F3293">
        <v>99.73230092</v>
      </c>
      <c r="G3293">
        <v>98.587033640000001</v>
      </c>
      <c r="H3293">
        <v>97.467843149999993</v>
      </c>
      <c r="I3293">
        <v>96.373848120000005</v>
      </c>
      <c r="J3293">
        <v>95.304206519999994</v>
      </c>
      <c r="K3293">
        <v>94.258113410000007</v>
      </c>
      <c r="L3293">
        <v>93.234798990000002</v>
      </c>
      <c r="M3293">
        <v>92.233526639999994</v>
      </c>
      <c r="N3293">
        <v>91.253591180000001</v>
      </c>
    </row>
    <row r="3294" spans="1:14" x14ac:dyDescent="0.25">
      <c r="A3294" t="s">
        <v>1380</v>
      </c>
      <c r="B3294" s="6">
        <v>43950</v>
      </c>
      <c r="C3294">
        <v>0.66</v>
      </c>
      <c r="D3294" s="6">
        <v>45411</v>
      </c>
      <c r="E3294" s="6">
        <v>43950</v>
      </c>
      <c r="F3294">
        <v>99.879479200000006</v>
      </c>
      <c r="G3294">
        <v>99.713776359999997</v>
      </c>
      <c r="H3294">
        <v>99.548624140000001</v>
      </c>
      <c r="I3294">
        <v>99.384019800000004</v>
      </c>
      <c r="J3294">
        <v>99.219960619999995</v>
      </c>
      <c r="K3294">
        <v>99.056443889999997</v>
      </c>
      <c r="L3294">
        <v>98.893466930000002</v>
      </c>
      <c r="M3294">
        <v>98.731027069999996</v>
      </c>
      <c r="N3294">
        <v>98.56912165</v>
      </c>
    </row>
    <row r="3295" spans="1:14" x14ac:dyDescent="0.25">
      <c r="A3295" t="s">
        <v>1546</v>
      </c>
      <c r="B3295" s="6">
        <v>43952</v>
      </c>
      <c r="C3295">
        <v>1.86</v>
      </c>
      <c r="D3295" s="6">
        <v>45777</v>
      </c>
      <c r="E3295" s="6">
        <v>43952</v>
      </c>
      <c r="F3295">
        <v>100.81719267</v>
      </c>
      <c r="G3295">
        <v>99.665315870000001</v>
      </c>
      <c r="H3295">
        <v>98.539631529999994</v>
      </c>
      <c r="I3295">
        <v>97.439254669999997</v>
      </c>
      <c r="J3295">
        <v>96.363339760000002</v>
      </c>
      <c r="K3295">
        <v>95.311078539999997</v>
      </c>
      <c r="L3295">
        <v>94.281698019999993</v>
      </c>
      <c r="M3295">
        <v>93.274458530000004</v>
      </c>
      <c r="N3295">
        <v>92.288651970000004</v>
      </c>
    </row>
    <row r="3296" spans="1:14" x14ac:dyDescent="0.25">
      <c r="A3296" t="s">
        <v>1593</v>
      </c>
      <c r="B3296" s="6">
        <v>43951</v>
      </c>
      <c r="C3296">
        <v>0.94</v>
      </c>
      <c r="D3296" s="6">
        <v>45777</v>
      </c>
      <c r="E3296" s="6">
        <v>43951</v>
      </c>
      <c r="F3296">
        <v>99.737669449999999</v>
      </c>
      <c r="G3296">
        <v>98.592493829999995</v>
      </c>
      <c r="H3296">
        <v>97.473404740000007</v>
      </c>
      <c r="I3296">
        <v>96.379519990000006</v>
      </c>
      <c r="J3296">
        <v>95.309996740000003</v>
      </c>
      <c r="K3296">
        <v>94.264029320000006</v>
      </c>
      <c r="L3296">
        <v>93.24084723</v>
      </c>
      <c r="M3296">
        <v>92.239713199999997</v>
      </c>
      <c r="N3296">
        <v>91.259921460000001</v>
      </c>
    </row>
    <row r="3297" spans="1:14" x14ac:dyDescent="0.25">
      <c r="A3297" t="s">
        <v>1592</v>
      </c>
      <c r="B3297" s="6">
        <v>43951</v>
      </c>
      <c r="C3297">
        <v>0.82</v>
      </c>
      <c r="D3297" s="6">
        <v>45412</v>
      </c>
      <c r="E3297" s="6">
        <v>43951</v>
      </c>
      <c r="F3297">
        <v>99.883225589999995</v>
      </c>
      <c r="G3297">
        <v>99.714988169999998</v>
      </c>
      <c r="H3297">
        <v>99.547314299999996</v>
      </c>
      <c r="I3297">
        <v>99.380201159999999</v>
      </c>
      <c r="J3297">
        <v>99.213645970000002</v>
      </c>
      <c r="K3297">
        <v>99.047645990000007</v>
      </c>
      <c r="L3297">
        <v>98.882198439999996</v>
      </c>
      <c r="M3297">
        <v>98.717300620000003</v>
      </c>
      <c r="N3297">
        <v>98.552949810000001</v>
      </c>
    </row>
    <row r="3298" spans="1:14" x14ac:dyDescent="0.25">
      <c r="A3298" t="s">
        <v>1444</v>
      </c>
      <c r="B3298" s="6">
        <v>43951</v>
      </c>
      <c r="C3298">
        <v>0.94</v>
      </c>
      <c r="D3298" s="6">
        <v>45777</v>
      </c>
      <c r="E3298" s="6">
        <v>43951</v>
      </c>
      <c r="F3298">
        <v>99.737669449999999</v>
      </c>
      <c r="G3298">
        <v>98.592493829999995</v>
      </c>
      <c r="H3298">
        <v>97.473404740000007</v>
      </c>
      <c r="I3298">
        <v>96.379519990000006</v>
      </c>
      <c r="J3298">
        <v>95.309996740000003</v>
      </c>
      <c r="K3298">
        <v>94.264029320000006</v>
      </c>
      <c r="L3298">
        <v>93.24084723</v>
      </c>
      <c r="M3298">
        <v>92.239713199999997</v>
      </c>
      <c r="N3298">
        <v>91.259921460000001</v>
      </c>
    </row>
    <row r="3299" spans="1:14" x14ac:dyDescent="0.25">
      <c r="A3299" t="s">
        <v>1503</v>
      </c>
      <c r="B3299" s="6">
        <v>43951</v>
      </c>
      <c r="C3299">
        <v>1.1599999999999999</v>
      </c>
      <c r="D3299" s="6">
        <v>46142</v>
      </c>
      <c r="E3299" s="6">
        <v>43951</v>
      </c>
      <c r="F3299">
        <v>100.86699958</v>
      </c>
      <c r="G3299">
        <v>98.751298980000001</v>
      </c>
      <c r="H3299">
        <v>96.689993119999997</v>
      </c>
      <c r="I3299">
        <v>94.681301770000005</v>
      </c>
      <c r="J3299">
        <v>92.723517709999996</v>
      </c>
      <c r="K3299">
        <v>90.81500303</v>
      </c>
      <c r="L3299">
        <v>88.954185670000001</v>
      </c>
      <c r="M3299">
        <v>87.139556220000003</v>
      </c>
      <c r="N3299">
        <v>85.369664830000005</v>
      </c>
    </row>
    <row r="3300" spans="1:14" x14ac:dyDescent="0.25">
      <c r="A3300" t="s">
        <v>1529</v>
      </c>
      <c r="B3300" s="6">
        <v>43955</v>
      </c>
      <c r="C3300">
        <v>0.75</v>
      </c>
      <c r="D3300" s="6">
        <v>45782</v>
      </c>
      <c r="E3300" s="6">
        <v>43955</v>
      </c>
      <c r="F3300">
        <v>99.702081379999996</v>
      </c>
      <c r="G3300">
        <v>98.541157940000005</v>
      </c>
      <c r="H3300">
        <v>97.407038159999999</v>
      </c>
      <c r="I3300">
        <v>96.298803370000002</v>
      </c>
      <c r="J3300">
        <v>95.215576440000007</v>
      </c>
      <c r="K3300">
        <v>94.156519459999998</v>
      </c>
      <c r="L3300">
        <v>93.120831530000004</v>
      </c>
      <c r="M3300">
        <v>92.107746809999995</v>
      </c>
      <c r="N3300">
        <v>91.116532550000002</v>
      </c>
    </row>
    <row r="3301" spans="1:14" x14ac:dyDescent="0.25">
      <c r="A3301" t="s">
        <v>1505</v>
      </c>
      <c r="B3301" s="6">
        <v>43956</v>
      </c>
      <c r="C3301">
        <v>0.77</v>
      </c>
      <c r="D3301" s="6">
        <v>45782</v>
      </c>
      <c r="E3301" s="6">
        <v>43956</v>
      </c>
      <c r="F3301">
        <v>99.725846820000001</v>
      </c>
      <c r="G3301">
        <v>98.564774069999999</v>
      </c>
      <c r="H3301">
        <v>97.430507379999995</v>
      </c>
      <c r="I3301">
        <v>96.322128000000006</v>
      </c>
      <c r="J3301">
        <v>95.238758750000002</v>
      </c>
      <c r="K3301">
        <v>94.179561649999997</v>
      </c>
      <c r="L3301">
        <v>93.143735750000005</v>
      </c>
      <c r="M3301">
        <v>92.13051514</v>
      </c>
      <c r="N3301">
        <v>91.139167040000004</v>
      </c>
    </row>
    <row r="3302" spans="1:14" x14ac:dyDescent="0.25">
      <c r="A3302" t="s">
        <v>1504</v>
      </c>
      <c r="B3302" s="6">
        <v>43956</v>
      </c>
      <c r="C3302">
        <v>0.77</v>
      </c>
      <c r="D3302" s="6">
        <v>45782</v>
      </c>
      <c r="E3302" s="6">
        <v>43956</v>
      </c>
      <c r="F3302">
        <v>99.725846820000001</v>
      </c>
      <c r="G3302">
        <v>98.564774069999999</v>
      </c>
      <c r="H3302">
        <v>97.430507379999995</v>
      </c>
      <c r="I3302">
        <v>96.322128000000006</v>
      </c>
      <c r="J3302">
        <v>95.238758750000002</v>
      </c>
      <c r="K3302">
        <v>94.179561640000003</v>
      </c>
      <c r="L3302">
        <v>93.143735750000005</v>
      </c>
      <c r="M3302">
        <v>92.13051514</v>
      </c>
      <c r="N3302">
        <v>91.139167040000004</v>
      </c>
    </row>
    <row r="3303" spans="1:14" x14ac:dyDescent="0.25">
      <c r="A3303" t="s">
        <v>1518</v>
      </c>
      <c r="B3303" s="6">
        <v>43957</v>
      </c>
      <c r="C3303">
        <v>0.97</v>
      </c>
      <c r="D3303" s="6">
        <v>45783</v>
      </c>
      <c r="E3303" s="6">
        <v>43957</v>
      </c>
      <c r="F3303">
        <v>99.778874729999998</v>
      </c>
      <c r="G3303">
        <v>98.617653700000005</v>
      </c>
      <c r="H3303">
        <v>97.48325466</v>
      </c>
      <c r="I3303">
        <v>96.374757610000003</v>
      </c>
      <c r="J3303">
        <v>95.291284180000005</v>
      </c>
      <c r="K3303">
        <v>94.231995310000002</v>
      </c>
      <c r="L3303">
        <v>93.196089060000006</v>
      </c>
      <c r="M3303">
        <v>92.182798590000004</v>
      </c>
      <c r="N3303">
        <v>91.191390240000004</v>
      </c>
    </row>
    <row r="3304" spans="1:14" x14ac:dyDescent="0.25">
      <c r="A3304" t="s">
        <v>1517</v>
      </c>
      <c r="B3304" s="6">
        <v>43959</v>
      </c>
      <c r="C3304">
        <v>0.97</v>
      </c>
      <c r="D3304" s="6">
        <v>45782</v>
      </c>
      <c r="E3304" s="6">
        <v>43959</v>
      </c>
      <c r="F3304">
        <v>99.777874310000001</v>
      </c>
      <c r="G3304">
        <v>98.619291050000001</v>
      </c>
      <c r="H3304">
        <v>97.487407450000006</v>
      </c>
      <c r="I3304">
        <v>96.381309810000005</v>
      </c>
      <c r="J3304">
        <v>95.300125730000005</v>
      </c>
      <c r="K3304">
        <v>94.2430217</v>
      </c>
      <c r="L3304">
        <v>93.209201050000004</v>
      </c>
      <c r="M3304">
        <v>92.197901869999995</v>
      </c>
      <c r="N3304">
        <v>91.208395170000003</v>
      </c>
    </row>
    <row r="3305" spans="1:14" x14ac:dyDescent="0.25">
      <c r="A3305" t="s">
        <v>1382</v>
      </c>
      <c r="B3305" s="6">
        <v>43957</v>
      </c>
      <c r="C3305">
        <v>0.94</v>
      </c>
      <c r="D3305" s="6">
        <v>46148</v>
      </c>
      <c r="E3305" s="6">
        <v>43957</v>
      </c>
      <c r="F3305">
        <v>100.68107586000001</v>
      </c>
      <c r="G3305">
        <v>98.546352060000004</v>
      </c>
      <c r="H3305">
        <v>96.466942309999993</v>
      </c>
      <c r="I3305">
        <v>94.441020929999993</v>
      </c>
      <c r="J3305">
        <v>92.466837870000006</v>
      </c>
      <c r="K3305">
        <v>90.542714840000002</v>
      </c>
      <c r="L3305">
        <v>88.667041760000004</v>
      </c>
      <c r="M3305">
        <v>86.838273290000004</v>
      </c>
      <c r="N3305">
        <v>85.054925690000005</v>
      </c>
    </row>
    <row r="3306" spans="1:14" x14ac:dyDescent="0.25">
      <c r="A3306" t="s">
        <v>1460</v>
      </c>
      <c r="B3306" s="6">
        <v>43843</v>
      </c>
      <c r="C3306">
        <v>1.97</v>
      </c>
      <c r="D3306" s="6">
        <v>45670</v>
      </c>
      <c r="E3306" s="6">
        <v>43843</v>
      </c>
      <c r="F3306">
        <v>100.57174813</v>
      </c>
      <c r="G3306">
        <v>99.705606419999995</v>
      </c>
      <c r="H3306">
        <v>98.854342130000006</v>
      </c>
      <c r="I3306">
        <v>98.017574300000007</v>
      </c>
      <c r="J3306">
        <v>97.194934880000005</v>
      </c>
      <c r="K3306">
        <v>96.386068190000003</v>
      </c>
      <c r="L3306">
        <v>95.590630419999997</v>
      </c>
      <c r="M3306">
        <v>94.808289119999998</v>
      </c>
      <c r="N3306">
        <v>94.038722719999996</v>
      </c>
    </row>
    <row r="3307" spans="1:14" x14ac:dyDescent="0.25">
      <c r="A3307" t="s">
        <v>1621</v>
      </c>
      <c r="B3307" s="6">
        <v>43843</v>
      </c>
      <c r="C3307">
        <v>2</v>
      </c>
      <c r="D3307" s="6">
        <v>45663</v>
      </c>
      <c r="E3307" s="6">
        <v>43843</v>
      </c>
      <c r="F3307">
        <v>100.57496816</v>
      </c>
      <c r="G3307">
        <v>99.72747219</v>
      </c>
      <c r="H3307">
        <v>98.894215959999997</v>
      </c>
      <c r="I3307">
        <v>98.074842849999996</v>
      </c>
      <c r="J3307">
        <v>97.269008069999998</v>
      </c>
      <c r="K3307">
        <v>96.476378150000002</v>
      </c>
      <c r="L3307">
        <v>95.696630510000006</v>
      </c>
      <c r="M3307">
        <v>94.929452990000001</v>
      </c>
      <c r="N3307">
        <v>94.174543470000003</v>
      </c>
    </row>
    <row r="3308" spans="1:14" x14ac:dyDescent="0.25">
      <c r="A3308" t="s">
        <v>1334</v>
      </c>
      <c r="B3308" s="6">
        <v>43854</v>
      </c>
      <c r="C3308">
        <v>1.94</v>
      </c>
      <c r="D3308" s="6">
        <v>45681</v>
      </c>
      <c r="E3308" s="6">
        <v>43854</v>
      </c>
      <c r="F3308">
        <v>100.57994415</v>
      </c>
      <c r="G3308">
        <v>99.68443671</v>
      </c>
      <c r="H3308">
        <v>98.804823400000004</v>
      </c>
      <c r="I3308">
        <v>97.940683930000006</v>
      </c>
      <c r="J3308">
        <v>97.091612710000007</v>
      </c>
      <c r="K3308">
        <v>96.257218210000005</v>
      </c>
      <c r="L3308">
        <v>95.437122389999999</v>
      </c>
      <c r="M3308">
        <v>94.630960060000007</v>
      </c>
      <c r="N3308">
        <v>93.838378399999996</v>
      </c>
    </row>
    <row r="3309" spans="1:14" x14ac:dyDescent="0.25">
      <c r="A3309" t="s">
        <v>1622</v>
      </c>
      <c r="B3309" s="6">
        <v>43852</v>
      </c>
      <c r="C3309">
        <v>1.94</v>
      </c>
      <c r="D3309" s="6">
        <v>45679</v>
      </c>
      <c r="E3309" s="6">
        <v>43852</v>
      </c>
      <c r="F3309">
        <v>100.57365544</v>
      </c>
      <c r="G3309">
        <v>99.683510940000005</v>
      </c>
      <c r="H3309">
        <v>98.809074170000002</v>
      </c>
      <c r="I3309">
        <v>97.949932079999996</v>
      </c>
      <c r="J3309">
        <v>97.105686009999999</v>
      </c>
      <c r="K3309">
        <v>96.275951039999995</v>
      </c>
      <c r="L3309">
        <v>95.460355419999999</v>
      </c>
      <c r="M3309">
        <v>94.658540000000002</v>
      </c>
      <c r="N3309">
        <v>93.870157730000003</v>
      </c>
    </row>
    <row r="3310" spans="1:14" x14ac:dyDescent="0.25">
      <c r="A3310" t="s">
        <v>1272</v>
      </c>
      <c r="B3310" s="6">
        <v>43853</v>
      </c>
      <c r="C3310">
        <v>1.7</v>
      </c>
      <c r="D3310" s="6">
        <v>45680</v>
      </c>
      <c r="E3310" s="6">
        <v>43853</v>
      </c>
      <c r="F3310">
        <v>100.50014862</v>
      </c>
      <c r="G3310">
        <v>99.605730579999999</v>
      </c>
      <c r="H3310">
        <v>98.727173359999995</v>
      </c>
      <c r="I3310">
        <v>97.864057939999995</v>
      </c>
      <c r="J3310">
        <v>97.01597993</v>
      </c>
      <c r="K3310">
        <v>96.182548990000001</v>
      </c>
      <c r="L3310">
        <v>95.363388150000006</v>
      </c>
      <c r="M3310">
        <v>94.558133310000002</v>
      </c>
      <c r="N3310">
        <v>93.766432649999999</v>
      </c>
    </row>
    <row r="3311" spans="1:14" x14ac:dyDescent="0.25">
      <c r="A3311" t="s">
        <v>1367</v>
      </c>
      <c r="B3311" s="6">
        <v>43857</v>
      </c>
      <c r="C3311">
        <v>1.89</v>
      </c>
      <c r="D3311" s="6">
        <v>45684</v>
      </c>
      <c r="E3311" s="6">
        <v>43857</v>
      </c>
      <c r="F3311">
        <v>100.54345326000001</v>
      </c>
      <c r="G3311">
        <v>99.640128329999996</v>
      </c>
      <c r="H3311">
        <v>98.752975359999994</v>
      </c>
      <c r="I3311">
        <v>97.881563159999999</v>
      </c>
      <c r="J3311">
        <v>97.025475720000003</v>
      </c>
      <c r="K3311">
        <v>96.184311609999995</v>
      </c>
      <c r="L3311">
        <v>95.357683289999997</v>
      </c>
      <c r="M3311">
        <v>94.545216539999998</v>
      </c>
      <c r="N3311">
        <v>93.746549880000003</v>
      </c>
    </row>
    <row r="3312" spans="1:14" x14ac:dyDescent="0.25">
      <c r="A3312" t="s">
        <v>1470</v>
      </c>
      <c r="B3312" s="6">
        <v>43857</v>
      </c>
      <c r="C3312">
        <v>1.81</v>
      </c>
      <c r="D3312" s="6">
        <v>45684</v>
      </c>
      <c r="E3312" s="6">
        <v>43857</v>
      </c>
      <c r="F3312">
        <v>100.46997718</v>
      </c>
      <c r="G3312">
        <v>99.56701649</v>
      </c>
      <c r="H3312">
        <v>98.680223179999999</v>
      </c>
      <c r="I3312">
        <v>97.809166180000005</v>
      </c>
      <c r="J3312">
        <v>96.953429560000004</v>
      </c>
      <c r="K3312">
        <v>96.112611990000005</v>
      </c>
      <c r="L3312">
        <v>95.286326009999996</v>
      </c>
      <c r="M3312">
        <v>94.474197480000001</v>
      </c>
      <c r="N3312">
        <v>93.675865009999995</v>
      </c>
    </row>
    <row r="3313" spans="1:14" x14ac:dyDescent="0.25">
      <c r="A3313" t="s">
        <v>1623</v>
      </c>
      <c r="B3313" s="6">
        <v>43857</v>
      </c>
      <c r="C3313">
        <v>1.8</v>
      </c>
      <c r="D3313" s="6">
        <v>45684</v>
      </c>
      <c r="E3313" s="6">
        <v>43857</v>
      </c>
      <c r="F3313">
        <v>100.46079267</v>
      </c>
      <c r="G3313">
        <v>99.557877509999997</v>
      </c>
      <c r="H3313">
        <v>98.671129160000007</v>
      </c>
      <c r="I3313">
        <v>97.800116549999998</v>
      </c>
      <c r="J3313">
        <v>96.944423790000002</v>
      </c>
      <c r="K3313">
        <v>96.103649540000006</v>
      </c>
      <c r="L3313">
        <v>95.277406350000007</v>
      </c>
      <c r="M3313">
        <v>94.465320090000006</v>
      </c>
      <c r="N3313">
        <v>93.667029400000004</v>
      </c>
    </row>
    <row r="3314" spans="1:14" x14ac:dyDescent="0.25">
      <c r="A3314" t="s">
        <v>1462</v>
      </c>
      <c r="B3314" s="6">
        <v>43857</v>
      </c>
      <c r="C3314">
        <v>1.8</v>
      </c>
      <c r="D3314" s="6">
        <v>45684</v>
      </c>
      <c r="E3314" s="6">
        <v>43857</v>
      </c>
      <c r="F3314">
        <v>100.46079267</v>
      </c>
      <c r="G3314">
        <v>99.557877509999997</v>
      </c>
      <c r="H3314">
        <v>98.671129160000007</v>
      </c>
      <c r="I3314">
        <v>97.800116549999998</v>
      </c>
      <c r="J3314">
        <v>96.944423790000002</v>
      </c>
      <c r="K3314">
        <v>96.103649540000006</v>
      </c>
      <c r="L3314">
        <v>95.277406350000007</v>
      </c>
      <c r="M3314">
        <v>94.465320090000006</v>
      </c>
      <c r="N3314">
        <v>93.667029409999998</v>
      </c>
    </row>
    <row r="3315" spans="1:14" x14ac:dyDescent="0.25">
      <c r="A3315" t="s">
        <v>1463</v>
      </c>
      <c r="B3315" s="6">
        <v>43858</v>
      </c>
      <c r="C3315">
        <v>1.81</v>
      </c>
      <c r="D3315" s="6">
        <v>45685</v>
      </c>
      <c r="E3315" s="6">
        <v>43858</v>
      </c>
      <c r="F3315">
        <v>100.47276411</v>
      </c>
      <c r="G3315">
        <v>99.567125009999998</v>
      </c>
      <c r="H3315">
        <v>98.677747080000003</v>
      </c>
      <c r="I3315">
        <v>97.804195550000003</v>
      </c>
      <c r="J3315">
        <v>96.946051010000005</v>
      </c>
      <c r="K3315">
        <v>96.102908760000005</v>
      </c>
      <c r="L3315">
        <v>95.274378159999998</v>
      </c>
      <c r="M3315">
        <v>94.460082029999995</v>
      </c>
      <c r="N3315">
        <v>93.659656060000003</v>
      </c>
    </row>
    <row r="3316" spans="1:14" x14ac:dyDescent="0.25">
      <c r="A3316" t="s">
        <v>1417</v>
      </c>
      <c r="B3316" s="6">
        <v>43860</v>
      </c>
      <c r="C3316">
        <v>1.58</v>
      </c>
      <c r="D3316" s="6">
        <v>45687</v>
      </c>
      <c r="E3316" s="6">
        <v>43860</v>
      </c>
      <c r="F3316">
        <v>100.40924462</v>
      </c>
      <c r="G3316">
        <v>99.496573359999999</v>
      </c>
      <c r="H3316">
        <v>98.600414150000006</v>
      </c>
      <c r="I3316">
        <v>97.720322330000002</v>
      </c>
      <c r="J3316">
        <v>96.855869069999997</v>
      </c>
      <c r="K3316">
        <v>96.006640689999998</v>
      </c>
      <c r="L3316">
        <v>95.172237940000002</v>
      </c>
      <c r="M3316">
        <v>94.352275460000001</v>
      </c>
      <c r="N3316">
        <v>93.54638113</v>
      </c>
    </row>
    <row r="3317" spans="1:14" x14ac:dyDescent="0.25">
      <c r="A3317" t="s">
        <v>1471</v>
      </c>
      <c r="B3317" s="6">
        <v>43860</v>
      </c>
      <c r="C3317">
        <v>1.77</v>
      </c>
      <c r="D3317" s="6">
        <v>45687</v>
      </c>
      <c r="E3317" s="6">
        <v>43860</v>
      </c>
      <c r="F3317">
        <v>100.44127027</v>
      </c>
      <c r="G3317">
        <v>99.530459500000006</v>
      </c>
      <c r="H3317">
        <v>98.636095530000006</v>
      </c>
      <c r="I3317">
        <v>97.757736249999994</v>
      </c>
      <c r="J3317">
        <v>96.894955280000005</v>
      </c>
      <c r="K3317">
        <v>96.047341230000001</v>
      </c>
      <c r="L3317">
        <v>95.214497109999996</v>
      </c>
      <c r="M3317">
        <v>94.396039650000006</v>
      </c>
      <c r="N3317">
        <v>93.591598730000001</v>
      </c>
    </row>
    <row r="3318" spans="1:14" x14ac:dyDescent="0.25">
      <c r="A3318" t="s">
        <v>1340</v>
      </c>
      <c r="B3318" s="6">
        <v>43861</v>
      </c>
      <c r="C3318">
        <v>1.73</v>
      </c>
      <c r="D3318" s="6">
        <v>45687</v>
      </c>
      <c r="E3318" s="6">
        <v>43861</v>
      </c>
      <c r="F3318">
        <v>100.4042031</v>
      </c>
      <c r="G3318">
        <v>99.493577680000001</v>
      </c>
      <c r="H3318">
        <v>98.599396729999995</v>
      </c>
      <c r="I3318">
        <v>97.72121817</v>
      </c>
      <c r="J3318">
        <v>96.858615670000006</v>
      </c>
      <c r="K3318">
        <v>96.011177900000007</v>
      </c>
      <c r="L3318">
        <v>95.178507890000006</v>
      </c>
      <c r="M3318">
        <v>94.360222429999993</v>
      </c>
      <c r="N3318">
        <v>93.555951460000003</v>
      </c>
    </row>
    <row r="3319" spans="1:14" x14ac:dyDescent="0.25">
      <c r="A3319" t="s">
        <v>1624</v>
      </c>
      <c r="B3319" s="6">
        <v>43866</v>
      </c>
      <c r="C3319">
        <v>1.73</v>
      </c>
      <c r="D3319" s="6">
        <v>45693</v>
      </c>
      <c r="E3319" s="6">
        <v>43866</v>
      </c>
      <c r="F3319">
        <v>100.42021044000001</v>
      </c>
      <c r="G3319">
        <v>99.493554549999999</v>
      </c>
      <c r="H3319">
        <v>98.583929459999993</v>
      </c>
      <c r="I3319">
        <v>97.690869109999994</v>
      </c>
      <c r="J3319">
        <v>96.813924330000006</v>
      </c>
      <c r="K3319">
        <v>95.952662029999999</v>
      </c>
      <c r="L3319">
        <v>95.106664530000003</v>
      </c>
      <c r="M3319">
        <v>94.275528879999996</v>
      </c>
      <c r="N3319">
        <v>93.458866169999993</v>
      </c>
    </row>
    <row r="3320" spans="1:14" x14ac:dyDescent="0.25">
      <c r="A3320" t="s">
        <v>1625</v>
      </c>
      <c r="B3320" s="6">
        <v>43861</v>
      </c>
      <c r="C3320">
        <v>1.73</v>
      </c>
      <c r="D3320" s="6">
        <v>45688</v>
      </c>
      <c r="E3320" s="6">
        <v>43861</v>
      </c>
      <c r="F3320">
        <v>100.4067701</v>
      </c>
      <c r="G3320">
        <v>99.493468239999999</v>
      </c>
      <c r="H3320">
        <v>98.596705</v>
      </c>
      <c r="I3320">
        <v>97.716034609999994</v>
      </c>
      <c r="J3320">
        <v>96.851027189999996</v>
      </c>
      <c r="K3320">
        <v>96.001268049999993</v>
      </c>
      <c r="L3320">
        <v>95.166357000000005</v>
      </c>
      <c r="M3320">
        <v>94.345907760000003</v>
      </c>
      <c r="N3320">
        <v>93.539547310000003</v>
      </c>
    </row>
    <row r="3321" spans="1:14" x14ac:dyDescent="0.25">
      <c r="A3321" t="s">
        <v>1578</v>
      </c>
      <c r="B3321" s="6">
        <v>43861</v>
      </c>
      <c r="C3321">
        <v>2.1</v>
      </c>
      <c r="D3321" s="6">
        <v>47514</v>
      </c>
      <c r="E3321" s="6">
        <v>43861</v>
      </c>
      <c r="F3321">
        <v>109.25662834000001</v>
      </c>
      <c r="G3321">
        <v>103.37205336</v>
      </c>
      <c r="H3321">
        <v>97.842767649999999</v>
      </c>
      <c r="I3321">
        <v>92.645504889999998</v>
      </c>
      <c r="J3321">
        <v>87.758636100000004</v>
      </c>
      <c r="K3321">
        <v>83.162046529999998</v>
      </c>
      <c r="L3321">
        <v>78.837022279999999</v>
      </c>
      <c r="M3321">
        <v>74.766146070000005</v>
      </c>
      <c r="N3321">
        <v>70.933201199999999</v>
      </c>
    </row>
    <row r="3322" spans="1:14" x14ac:dyDescent="0.25">
      <c r="A3322" t="s">
        <v>1260</v>
      </c>
      <c r="B3322" s="6">
        <v>43732</v>
      </c>
      <c r="C3322">
        <v>1.88</v>
      </c>
      <c r="D3322" s="6">
        <v>45548</v>
      </c>
      <c r="E3322" s="6">
        <v>43732</v>
      </c>
      <c r="F3322">
        <v>100.23057854</v>
      </c>
      <c r="G3322">
        <v>99.692266270000005</v>
      </c>
      <c r="H3322">
        <v>99.159731210000004</v>
      </c>
      <c r="I3322">
        <v>98.632880599999993</v>
      </c>
      <c r="J3322">
        <v>98.11162367</v>
      </c>
      <c r="K3322">
        <v>97.595871549999998</v>
      </c>
      <c r="L3322">
        <v>97.085537279999997</v>
      </c>
      <c r="M3322">
        <v>96.580535690000005</v>
      </c>
      <c r="N3322">
        <v>96.080783409999995</v>
      </c>
    </row>
    <row r="3323" spans="1:14" x14ac:dyDescent="0.25">
      <c r="A3323" t="s">
        <v>1261</v>
      </c>
      <c r="B3323" s="6">
        <v>43733</v>
      </c>
      <c r="C3323">
        <v>1.7</v>
      </c>
      <c r="D3323" s="6">
        <v>45559</v>
      </c>
      <c r="E3323" s="6">
        <v>43733</v>
      </c>
      <c r="F3323">
        <v>100.23812142</v>
      </c>
      <c r="G3323">
        <v>99.669023629999998</v>
      </c>
      <c r="H3323">
        <v>99.106377109999997</v>
      </c>
      <c r="I3323">
        <v>98.550072549999996</v>
      </c>
      <c r="J3323">
        <v>98.000003100000001</v>
      </c>
      <c r="K3323">
        <v>97.45606429</v>
      </c>
      <c r="L3323">
        <v>96.918153989999993</v>
      </c>
      <c r="M3323">
        <v>96.38617232</v>
      </c>
      <c r="N3323">
        <v>95.860021590000002</v>
      </c>
    </row>
    <row r="3324" spans="1:14" x14ac:dyDescent="0.25">
      <c r="A3324" t="s">
        <v>1262</v>
      </c>
      <c r="B3324" s="6">
        <v>43733</v>
      </c>
      <c r="C3324">
        <v>1.89</v>
      </c>
      <c r="D3324" s="6">
        <v>45560</v>
      </c>
      <c r="E3324" s="6">
        <v>43733</v>
      </c>
      <c r="F3324">
        <v>100.23720590000001</v>
      </c>
      <c r="G3324">
        <v>99.666805839999995</v>
      </c>
      <c r="H3324">
        <v>99.10288233</v>
      </c>
      <c r="I3324">
        <v>98.545325550000001</v>
      </c>
      <c r="J3324">
        <v>97.994028130000004</v>
      </c>
      <c r="K3324">
        <v>97.448885110000006</v>
      </c>
      <c r="L3324">
        <v>96.909793859999994</v>
      </c>
      <c r="M3324">
        <v>96.376654029999997</v>
      </c>
      <c r="N3324">
        <v>95.849367470000004</v>
      </c>
    </row>
    <row r="3325" spans="1:14" x14ac:dyDescent="0.25">
      <c r="A3325" t="s">
        <v>1568</v>
      </c>
      <c r="B3325" s="6">
        <v>43734</v>
      </c>
      <c r="C3325">
        <v>2.2799999999999998</v>
      </c>
      <c r="D3325" s="6">
        <v>47627</v>
      </c>
      <c r="E3325" s="6">
        <v>43734</v>
      </c>
      <c r="F3325">
        <v>110.66345378</v>
      </c>
      <c r="G3325">
        <v>104.43797680999999</v>
      </c>
      <c r="H3325">
        <v>98.605032399999999</v>
      </c>
      <c r="I3325">
        <v>93.137771610000001</v>
      </c>
      <c r="J3325">
        <v>88.011323390000001</v>
      </c>
      <c r="K3325">
        <v>83.202638160000006</v>
      </c>
      <c r="L3325">
        <v>78.690344679999995</v>
      </c>
      <c r="M3325">
        <v>74.454618949999997</v>
      </c>
      <c r="N3325">
        <v>70.477064029999994</v>
      </c>
    </row>
    <row r="3326" spans="1:14" x14ac:dyDescent="0.25">
      <c r="A3326" t="s">
        <v>1569</v>
      </c>
      <c r="B3326" s="6">
        <v>43734</v>
      </c>
      <c r="C3326">
        <v>2.23</v>
      </c>
      <c r="D3326" s="6">
        <v>47387</v>
      </c>
      <c r="E3326" s="6">
        <v>43734</v>
      </c>
      <c r="F3326">
        <v>109.65814838999999</v>
      </c>
      <c r="G3326">
        <v>104.09056652</v>
      </c>
      <c r="H3326">
        <v>98.841508939999997</v>
      </c>
      <c r="I3326">
        <v>93.891084520000007</v>
      </c>
      <c r="J3326">
        <v>89.220746570000003</v>
      </c>
      <c r="K3326">
        <v>84.813194940000002</v>
      </c>
      <c r="L3326">
        <v>80.65228578</v>
      </c>
      <c r="M3326">
        <v>76.722948340000002</v>
      </c>
      <c r="N3326">
        <v>73.011108149999998</v>
      </c>
    </row>
    <row r="3327" spans="1:14" x14ac:dyDescent="0.25">
      <c r="A3327" t="s">
        <v>1313</v>
      </c>
      <c r="B3327" s="6">
        <v>43734</v>
      </c>
      <c r="C3327">
        <v>2.3199999999999998</v>
      </c>
      <c r="D3327" s="6">
        <v>47813</v>
      </c>
      <c r="E3327" s="6">
        <v>43734</v>
      </c>
      <c r="F3327">
        <v>111.45919308000001</v>
      </c>
      <c r="G3327">
        <v>104.72813628</v>
      </c>
      <c r="H3327">
        <v>98.451707080000006</v>
      </c>
      <c r="I3327">
        <v>92.596758460000004</v>
      </c>
      <c r="J3327">
        <v>87.132732329999996</v>
      </c>
      <c r="K3327">
        <v>82.031443640000006</v>
      </c>
      <c r="L3327">
        <v>77.266883710000002</v>
      </c>
      <c r="M3327">
        <v>72.8150409</v>
      </c>
      <c r="N3327">
        <v>68.653737000000007</v>
      </c>
    </row>
    <row r="3328" spans="1:14" x14ac:dyDescent="0.25">
      <c r="A3328" t="s">
        <v>1314</v>
      </c>
      <c r="B3328" s="6">
        <v>43735</v>
      </c>
      <c r="C3328">
        <v>1.94</v>
      </c>
      <c r="D3328" s="6">
        <v>45541</v>
      </c>
      <c r="E3328" s="6">
        <v>43735</v>
      </c>
      <c r="F3328">
        <v>100.25686816</v>
      </c>
      <c r="G3328">
        <v>99.737243609999993</v>
      </c>
      <c r="H3328">
        <v>99.222996940000002</v>
      </c>
      <c r="I3328">
        <v>98.714044920000006</v>
      </c>
      <c r="J3328">
        <v>98.21030605</v>
      </c>
      <c r="K3328">
        <v>97.711700489999998</v>
      </c>
      <c r="L3328">
        <v>97.218149999999994</v>
      </c>
      <c r="M3328">
        <v>96.729577969999994</v>
      </c>
      <c r="N3328">
        <v>96.24590929</v>
      </c>
    </row>
    <row r="3329" spans="1:14" x14ac:dyDescent="0.25">
      <c r="A3329" t="s">
        <v>1263</v>
      </c>
      <c r="B3329" s="6">
        <v>43739</v>
      </c>
      <c r="C3329">
        <v>1.96</v>
      </c>
      <c r="D3329" s="6">
        <v>45566</v>
      </c>
      <c r="E3329" s="6">
        <v>43739</v>
      </c>
      <c r="F3329">
        <v>100.2816693</v>
      </c>
      <c r="G3329">
        <v>99.69507333</v>
      </c>
      <c r="H3329">
        <v>99.115317050000002</v>
      </c>
      <c r="I3329">
        <v>98.54228148</v>
      </c>
      <c r="J3329">
        <v>97.975850370000003</v>
      </c>
      <c r="K3329">
        <v>97.415910120000007</v>
      </c>
      <c r="L3329">
        <v>96.862349750000007</v>
      </c>
      <c r="M3329">
        <v>96.315060779999996</v>
      </c>
      <c r="N3329">
        <v>95.773937160000003</v>
      </c>
    </row>
    <row r="3330" spans="1:14" x14ac:dyDescent="0.25">
      <c r="A3330" t="s">
        <v>1610</v>
      </c>
      <c r="B3330" s="6">
        <v>43738</v>
      </c>
      <c r="C3330">
        <v>1.93</v>
      </c>
      <c r="D3330" s="6">
        <v>45565</v>
      </c>
      <c r="E3330" s="6">
        <v>43738</v>
      </c>
      <c r="F3330">
        <v>100.26219799</v>
      </c>
      <c r="G3330">
        <v>99.678344980000006</v>
      </c>
      <c r="H3330">
        <v>99.101266749999994</v>
      </c>
      <c r="I3330">
        <v>98.530846049999994</v>
      </c>
      <c r="J3330">
        <v>97.966968289999997</v>
      </c>
      <c r="K3330">
        <v>97.40952154</v>
      </c>
      <c r="L3330">
        <v>96.858396380000002</v>
      </c>
      <c r="M3330">
        <v>96.313485850000006</v>
      </c>
      <c r="N3330">
        <v>95.774685410000004</v>
      </c>
    </row>
    <row r="3331" spans="1:14" x14ac:dyDescent="0.25">
      <c r="A3331" t="s">
        <v>1433</v>
      </c>
      <c r="B3331" s="6">
        <v>43738</v>
      </c>
      <c r="C3331">
        <v>2.0499999999999998</v>
      </c>
      <c r="D3331" s="6">
        <v>45929</v>
      </c>
      <c r="E3331" s="6">
        <v>43738</v>
      </c>
      <c r="F3331">
        <v>101.73083431000001</v>
      </c>
      <c r="G3331">
        <v>100.1748664</v>
      </c>
      <c r="H3331">
        <v>98.650223030000006</v>
      </c>
      <c r="I3331">
        <v>97.156025850000006</v>
      </c>
      <c r="J3331">
        <v>95.691429049999996</v>
      </c>
      <c r="K3331">
        <v>94.255617860000001</v>
      </c>
      <c r="L3331">
        <v>92.847807090000003</v>
      </c>
      <c r="M3331">
        <v>91.467239800000002</v>
      </c>
      <c r="N3331">
        <v>90.113185999999999</v>
      </c>
    </row>
    <row r="3332" spans="1:14" x14ac:dyDescent="0.25">
      <c r="A3332" t="s">
        <v>1432</v>
      </c>
      <c r="B3332" s="6">
        <v>43738</v>
      </c>
      <c r="C3332">
        <v>1.93</v>
      </c>
      <c r="D3332" s="6">
        <v>45562</v>
      </c>
      <c r="E3332" s="6">
        <v>43738</v>
      </c>
      <c r="F3332">
        <v>100.26336286999999</v>
      </c>
      <c r="G3332">
        <v>99.687499959999997</v>
      </c>
      <c r="H3332">
        <v>99.118233619999998</v>
      </c>
      <c r="I3332">
        <v>98.55545103</v>
      </c>
      <c r="J3332">
        <v>97.999041950000006</v>
      </c>
      <c r="K3332">
        <v>97.448898610000001</v>
      </c>
      <c r="L3332">
        <v>96.904915669999994</v>
      </c>
      <c r="M3332">
        <v>96.366990119999997</v>
      </c>
      <c r="N3332">
        <v>95.835021260000005</v>
      </c>
    </row>
    <row r="3333" spans="1:14" x14ac:dyDescent="0.25">
      <c r="A3333" t="s">
        <v>1315</v>
      </c>
      <c r="B3333" s="6">
        <v>43738</v>
      </c>
      <c r="C3333">
        <v>2.23</v>
      </c>
      <c r="D3333" s="6">
        <v>47389</v>
      </c>
      <c r="E3333" s="6">
        <v>43738</v>
      </c>
      <c r="F3333">
        <v>109.66515818000001</v>
      </c>
      <c r="G3333">
        <v>104.09202062999999</v>
      </c>
      <c r="H3333">
        <v>98.837984570000003</v>
      </c>
      <c r="I3333">
        <v>93.883107100000004</v>
      </c>
      <c r="J3333">
        <v>89.208794359999999</v>
      </c>
      <c r="K3333">
        <v>84.797703260000006</v>
      </c>
      <c r="L3333">
        <v>80.633650799999998</v>
      </c>
      <c r="M3333">
        <v>76.701530550000001</v>
      </c>
      <c r="N3333">
        <v>72.987235510000005</v>
      </c>
    </row>
    <row r="3334" spans="1:14" x14ac:dyDescent="0.25">
      <c r="A3334" t="s">
        <v>1401</v>
      </c>
      <c r="B3334" s="6">
        <v>43738</v>
      </c>
      <c r="C3334">
        <v>2.19</v>
      </c>
      <c r="D3334" s="6">
        <v>46659</v>
      </c>
      <c r="E3334" s="6">
        <v>43738</v>
      </c>
      <c r="F3334">
        <v>105.96808682</v>
      </c>
      <c r="G3334">
        <v>102.4110352</v>
      </c>
      <c r="H3334">
        <v>98.992832030000002</v>
      </c>
      <c r="I3334">
        <v>95.707297350000005</v>
      </c>
      <c r="J3334">
        <v>92.548562270000005</v>
      </c>
      <c r="K3334">
        <v>89.511051399999999</v>
      </c>
      <c r="L3334">
        <v>86.58946632</v>
      </c>
      <c r="M3334">
        <v>83.778770210000005</v>
      </c>
      <c r="N3334">
        <v>81.074173270000003</v>
      </c>
    </row>
    <row r="3335" spans="1:14" x14ac:dyDescent="0.25">
      <c r="A3335" t="s">
        <v>1431</v>
      </c>
      <c r="B3335" s="6">
        <v>43738</v>
      </c>
      <c r="C3335">
        <v>1.93</v>
      </c>
      <c r="D3335" s="6">
        <v>45565</v>
      </c>
      <c r="E3335" s="6">
        <v>43738</v>
      </c>
      <c r="F3335">
        <v>100.26219799</v>
      </c>
      <c r="G3335">
        <v>99.678344980000006</v>
      </c>
      <c r="H3335">
        <v>99.101266749999994</v>
      </c>
      <c r="I3335">
        <v>98.530846049999994</v>
      </c>
      <c r="J3335">
        <v>97.966968289999997</v>
      </c>
      <c r="K3335">
        <v>97.40952154</v>
      </c>
      <c r="L3335">
        <v>96.858396380000002</v>
      </c>
      <c r="M3335">
        <v>96.313485850000006</v>
      </c>
      <c r="N3335">
        <v>95.774685410000004</v>
      </c>
    </row>
    <row r="3336" spans="1:14" x14ac:dyDescent="0.25">
      <c r="A3336" t="s">
        <v>1402</v>
      </c>
      <c r="B3336" s="6">
        <v>43739</v>
      </c>
      <c r="C3336">
        <v>1.85</v>
      </c>
      <c r="D3336" s="6">
        <v>45562</v>
      </c>
      <c r="E3336" s="6">
        <v>43739</v>
      </c>
      <c r="F3336">
        <v>100.21671154000001</v>
      </c>
      <c r="G3336">
        <v>99.641002889999996</v>
      </c>
      <c r="H3336">
        <v>99.071889549999995</v>
      </c>
      <c r="I3336">
        <v>98.509258720000005</v>
      </c>
      <c r="J3336">
        <v>97.953000169999996</v>
      </c>
      <c r="K3336">
        <v>97.403006140000002</v>
      </c>
      <c r="L3336">
        <v>96.859171320000002</v>
      </c>
      <c r="M3336">
        <v>96.321392709999998</v>
      </c>
      <c r="N3336">
        <v>95.789569630000003</v>
      </c>
    </row>
    <row r="3337" spans="1:14" x14ac:dyDescent="0.25">
      <c r="A3337" t="s">
        <v>1324</v>
      </c>
      <c r="B3337" s="6">
        <v>43740</v>
      </c>
      <c r="C3337">
        <v>1.84</v>
      </c>
      <c r="D3337" s="6">
        <v>45567</v>
      </c>
      <c r="E3337" s="6">
        <v>43740</v>
      </c>
      <c r="F3337">
        <v>100.21177346</v>
      </c>
      <c r="G3337">
        <v>99.622735739999996</v>
      </c>
      <c r="H3337">
        <v>99.040600280000007</v>
      </c>
      <c r="I3337">
        <v>98.465246359999995</v>
      </c>
      <c r="J3337">
        <v>97.896556079999996</v>
      </c>
      <c r="K3337">
        <v>97.334414240000001</v>
      </c>
      <c r="L3337">
        <v>96.778708300000005</v>
      </c>
      <c r="M3337">
        <v>96.229328260000003</v>
      </c>
      <c r="N3337">
        <v>95.686166650000004</v>
      </c>
    </row>
    <row r="3338" spans="1:14" x14ac:dyDescent="0.25">
      <c r="A3338" t="s">
        <v>1319</v>
      </c>
      <c r="B3338" s="6">
        <v>43740</v>
      </c>
      <c r="C3338">
        <v>1.84</v>
      </c>
      <c r="D3338" s="6">
        <v>45567</v>
      </c>
      <c r="E3338" s="6">
        <v>43740</v>
      </c>
      <c r="F3338">
        <v>100.21177346</v>
      </c>
      <c r="G3338">
        <v>99.622735739999996</v>
      </c>
      <c r="H3338">
        <v>99.040600280000007</v>
      </c>
      <c r="I3338">
        <v>98.465246359999995</v>
      </c>
      <c r="J3338">
        <v>97.896556079999996</v>
      </c>
      <c r="K3338">
        <v>97.334414240000001</v>
      </c>
      <c r="L3338">
        <v>96.778708300000005</v>
      </c>
      <c r="M3338">
        <v>96.229328260000003</v>
      </c>
      <c r="N3338">
        <v>95.686166650000004</v>
      </c>
    </row>
    <row r="3339" spans="1:14" x14ac:dyDescent="0.25">
      <c r="A3339" t="s">
        <v>1435</v>
      </c>
      <c r="B3339" s="6">
        <v>43741</v>
      </c>
      <c r="C3339">
        <v>1.71</v>
      </c>
      <c r="D3339" s="6">
        <v>45562</v>
      </c>
      <c r="E3339" s="6">
        <v>43741</v>
      </c>
      <c r="F3339">
        <v>100.13507171000001</v>
      </c>
      <c r="G3339">
        <v>99.559633030000001</v>
      </c>
      <c r="H3339">
        <v>98.990787440000005</v>
      </c>
      <c r="I3339">
        <v>98.428422179999998</v>
      </c>
      <c r="J3339">
        <v>97.872427049999999</v>
      </c>
      <c r="K3339">
        <v>97.322694330000004</v>
      </c>
      <c r="L3339">
        <v>96.779118710000006</v>
      </c>
      <c r="M3339">
        <v>96.241597249999998</v>
      </c>
      <c r="N3339">
        <v>95.710029270000007</v>
      </c>
    </row>
    <row r="3340" spans="1:14" x14ac:dyDescent="0.25">
      <c r="A3340" t="s">
        <v>1434</v>
      </c>
      <c r="B3340" s="6">
        <v>43741</v>
      </c>
      <c r="C3340">
        <v>1.71</v>
      </c>
      <c r="D3340" s="6">
        <v>45555</v>
      </c>
      <c r="E3340" s="6">
        <v>43741</v>
      </c>
      <c r="F3340">
        <v>100.13955253</v>
      </c>
      <c r="G3340">
        <v>99.582772059999996</v>
      </c>
      <c r="H3340">
        <v>99.032173209999996</v>
      </c>
      <c r="I3340">
        <v>98.487653379999998</v>
      </c>
      <c r="J3340">
        <v>97.949112220000004</v>
      </c>
      <c r="K3340">
        <v>97.416451589999994</v>
      </c>
      <c r="L3340">
        <v>96.889575480000005</v>
      </c>
      <c r="M3340">
        <v>96.368389969999996</v>
      </c>
      <c r="N3340">
        <v>95.852803159999993</v>
      </c>
    </row>
    <row r="3341" spans="1:14" x14ac:dyDescent="0.25">
      <c r="A3341" t="s">
        <v>1611</v>
      </c>
      <c r="B3341" s="6">
        <v>43742</v>
      </c>
      <c r="C3341">
        <v>2.4700000000000002</v>
      </c>
      <c r="D3341" s="6">
        <v>49221</v>
      </c>
      <c r="E3341" s="6">
        <v>43742</v>
      </c>
      <c r="F3341">
        <v>117.64098355</v>
      </c>
      <c r="G3341">
        <v>107.09410687</v>
      </c>
      <c r="H3341">
        <v>97.605150719999997</v>
      </c>
      <c r="I3341">
        <v>89.061695639999996</v>
      </c>
      <c r="J3341">
        <v>81.363829289999998</v>
      </c>
      <c r="K3341">
        <v>74.422696540000004</v>
      </c>
      <c r="L3341">
        <v>68.159224350000002</v>
      </c>
      <c r="M3341">
        <v>62.502999350000003</v>
      </c>
      <c r="N3341">
        <v>57.391279349999998</v>
      </c>
    </row>
    <row r="3342" spans="1:14" x14ac:dyDescent="0.25">
      <c r="A3342" t="s">
        <v>1326</v>
      </c>
      <c r="B3342" s="6">
        <v>43742</v>
      </c>
      <c r="C3342">
        <v>1.78</v>
      </c>
      <c r="D3342" s="6">
        <v>45569</v>
      </c>
      <c r="E3342" s="6">
        <v>43742</v>
      </c>
      <c r="F3342">
        <v>100.17842849</v>
      </c>
      <c r="G3342">
        <v>99.584150530000002</v>
      </c>
      <c r="H3342">
        <v>98.996903309999993</v>
      </c>
      <c r="I3342">
        <v>98.416562630000001</v>
      </c>
      <c r="J3342">
        <v>97.843007209999996</v>
      </c>
      <c r="K3342">
        <v>97.276118580000002</v>
      </c>
      <c r="L3342">
        <v>96.715781039999996</v>
      </c>
      <c r="M3342">
        <v>96.161881519999994</v>
      </c>
      <c r="N3342">
        <v>95.614309570000003</v>
      </c>
    </row>
    <row r="3343" spans="1:14" x14ac:dyDescent="0.25">
      <c r="A3343" t="s">
        <v>1327</v>
      </c>
      <c r="B3343" s="6">
        <v>43742</v>
      </c>
      <c r="C3343">
        <v>2.0099999999999998</v>
      </c>
      <c r="D3343" s="6">
        <v>46755</v>
      </c>
      <c r="E3343" s="6">
        <v>43742</v>
      </c>
      <c r="F3343">
        <v>105.81728987</v>
      </c>
      <c r="G3343">
        <v>102.00957529999999</v>
      </c>
      <c r="H3343">
        <v>98.359689849999995</v>
      </c>
      <c r="I3343">
        <v>94.860297590000002</v>
      </c>
      <c r="J3343">
        <v>91.504440750000001</v>
      </c>
      <c r="K3343">
        <v>88.285518269999997</v>
      </c>
      <c r="L3343">
        <v>85.197265700000003</v>
      </c>
      <c r="M3343">
        <v>82.233736329999999</v>
      </c>
      <c r="N3343">
        <v>79.389283430000006</v>
      </c>
    </row>
    <row r="3344" spans="1:14" x14ac:dyDescent="0.25">
      <c r="A3344" t="s">
        <v>1325</v>
      </c>
      <c r="B3344" s="6">
        <v>43742</v>
      </c>
      <c r="C3344">
        <v>1.89</v>
      </c>
      <c r="D3344" s="6">
        <v>46300</v>
      </c>
      <c r="E3344" s="6">
        <v>43742</v>
      </c>
      <c r="F3344">
        <v>103.18442974</v>
      </c>
      <c r="G3344">
        <v>100.62540582</v>
      </c>
      <c r="H3344">
        <v>98.142750710000001</v>
      </c>
      <c r="I3344">
        <v>95.733722080000007</v>
      </c>
      <c r="J3344">
        <v>93.395694890000001</v>
      </c>
      <c r="K3344">
        <v>91.12615547</v>
      </c>
      <c r="L3344">
        <v>88.922695919999995</v>
      </c>
      <c r="M3344">
        <v>86.783008929999994</v>
      </c>
      <c r="N3344">
        <v>84.704882819999995</v>
      </c>
    </row>
    <row r="3345" spans="1:14" x14ac:dyDescent="0.25">
      <c r="A3345" t="s">
        <v>1612</v>
      </c>
      <c r="B3345" s="6">
        <v>43742</v>
      </c>
      <c r="C3345">
        <v>1.54</v>
      </c>
      <c r="D3345" s="6">
        <v>45569</v>
      </c>
      <c r="E3345" s="6">
        <v>43742</v>
      </c>
      <c r="F3345">
        <v>100.15658242000001</v>
      </c>
      <c r="G3345">
        <v>99.560842359999995</v>
      </c>
      <c r="H3345">
        <v>98.972171349999996</v>
      </c>
      <c r="I3345">
        <v>98.390444090000003</v>
      </c>
      <c r="J3345">
        <v>97.815538219999993</v>
      </c>
      <c r="K3345">
        <v>97.247334249999994</v>
      </c>
      <c r="L3345">
        <v>96.685715459999997</v>
      </c>
      <c r="M3345">
        <v>96.130567850000006</v>
      </c>
      <c r="N3345">
        <v>95.581779999999995</v>
      </c>
    </row>
    <row r="3346" spans="1:14" x14ac:dyDescent="0.25">
      <c r="A3346" t="s">
        <v>1570</v>
      </c>
      <c r="B3346" s="6">
        <v>43742</v>
      </c>
      <c r="C3346">
        <v>1.54</v>
      </c>
      <c r="D3346" s="6">
        <v>45569</v>
      </c>
      <c r="E3346" s="6">
        <v>43742</v>
      </c>
      <c r="F3346">
        <v>100.15658242000001</v>
      </c>
      <c r="G3346">
        <v>99.560842359999995</v>
      </c>
      <c r="H3346">
        <v>98.972171349999996</v>
      </c>
      <c r="I3346">
        <v>98.390444090000003</v>
      </c>
      <c r="J3346">
        <v>97.815538219999993</v>
      </c>
      <c r="K3346">
        <v>97.247334249999994</v>
      </c>
      <c r="L3346">
        <v>96.685715459999997</v>
      </c>
      <c r="M3346">
        <v>96.130567850000006</v>
      </c>
      <c r="N3346">
        <v>95.581779999999995</v>
      </c>
    </row>
    <row r="3347" spans="1:14" x14ac:dyDescent="0.25">
      <c r="A3347" t="s">
        <v>1436</v>
      </c>
      <c r="B3347" s="6">
        <v>43742</v>
      </c>
      <c r="C3347">
        <v>2.08</v>
      </c>
      <c r="D3347" s="6">
        <v>47395</v>
      </c>
      <c r="E3347" s="6">
        <v>43742</v>
      </c>
      <c r="F3347">
        <v>108.84689297</v>
      </c>
      <c r="G3347">
        <v>103.28057772</v>
      </c>
      <c r="H3347">
        <v>98.034123370000003</v>
      </c>
      <c r="I3347">
        <v>93.087480009999993</v>
      </c>
      <c r="J3347">
        <v>88.421957950000007</v>
      </c>
      <c r="K3347">
        <v>84.020128279999994</v>
      </c>
      <c r="L3347">
        <v>79.865731240000002</v>
      </c>
      <c r="M3347">
        <v>75.943591789999999</v>
      </c>
      <c r="N3347">
        <v>72.239541630000005</v>
      </c>
    </row>
    <row r="3348" spans="1:14" x14ac:dyDescent="0.25">
      <c r="A3348" t="s">
        <v>1613</v>
      </c>
      <c r="B3348" s="6">
        <v>43745</v>
      </c>
      <c r="C3348">
        <v>1.88</v>
      </c>
      <c r="D3348" s="6">
        <v>47400</v>
      </c>
      <c r="E3348" s="6">
        <v>43745</v>
      </c>
      <c r="F3348">
        <v>108.488051</v>
      </c>
      <c r="G3348">
        <v>102.89263579999999</v>
      </c>
      <c r="H3348">
        <v>97.620366880000006</v>
      </c>
      <c r="I3348">
        <v>92.650902439999996</v>
      </c>
      <c r="J3348">
        <v>87.965286430000006</v>
      </c>
      <c r="K3348">
        <v>83.545846760000003</v>
      </c>
      <c r="L3348">
        <v>79.376101629999994</v>
      </c>
      <c r="M3348">
        <v>75.440673140000001</v>
      </c>
      <c r="N3348">
        <v>71.725207659999995</v>
      </c>
    </row>
    <row r="3349" spans="1:14" x14ac:dyDescent="0.25">
      <c r="A3349" t="s">
        <v>1403</v>
      </c>
      <c r="B3349" s="6">
        <v>43746</v>
      </c>
      <c r="C3349">
        <v>1.52</v>
      </c>
      <c r="D3349" s="6">
        <v>45573</v>
      </c>
      <c r="E3349" s="6">
        <v>43746</v>
      </c>
      <c r="F3349">
        <v>100.14881397000001</v>
      </c>
      <c r="G3349">
        <v>99.542361819999996</v>
      </c>
      <c r="H3349">
        <v>98.943240340000003</v>
      </c>
      <c r="I3349">
        <v>98.351317089999995</v>
      </c>
      <c r="J3349">
        <v>97.766462799999999</v>
      </c>
      <c r="K3349">
        <v>97.188551270000005</v>
      </c>
      <c r="L3349">
        <v>96.617459330000003</v>
      </c>
      <c r="M3349">
        <v>96.053066670000007</v>
      </c>
      <c r="N3349">
        <v>95.495255830000005</v>
      </c>
    </row>
    <row r="3350" spans="1:14" x14ac:dyDescent="0.25">
      <c r="A3350" t="s">
        <v>1404</v>
      </c>
      <c r="B3350" s="6">
        <v>43746</v>
      </c>
      <c r="C3350">
        <v>1.71</v>
      </c>
      <c r="D3350" s="6">
        <v>45573</v>
      </c>
      <c r="E3350" s="6">
        <v>43746</v>
      </c>
      <c r="F3350">
        <v>100.14042387000001</v>
      </c>
      <c r="G3350">
        <v>99.535571840000003</v>
      </c>
      <c r="H3350">
        <v>98.938009980000004</v>
      </c>
      <c r="I3350">
        <v>98.347607010000004</v>
      </c>
      <c r="J3350">
        <v>97.764234790000003</v>
      </c>
      <c r="K3350">
        <v>97.187768219999995</v>
      </c>
      <c r="L3350">
        <v>96.618085179999994</v>
      </c>
      <c r="M3350">
        <v>96.05506638</v>
      </c>
      <c r="N3350">
        <v>95.498595350000002</v>
      </c>
    </row>
    <row r="3351" spans="1:14" x14ac:dyDescent="0.25">
      <c r="A3351" t="s">
        <v>1320</v>
      </c>
      <c r="B3351" s="6">
        <v>43747</v>
      </c>
      <c r="C3351">
        <v>1.76</v>
      </c>
      <c r="D3351" s="6">
        <v>45574</v>
      </c>
      <c r="E3351" s="6">
        <v>43747</v>
      </c>
      <c r="F3351">
        <v>100.17227124999999</v>
      </c>
      <c r="G3351">
        <v>99.56463325</v>
      </c>
      <c r="H3351">
        <v>98.964351840000006</v>
      </c>
      <c r="I3351">
        <v>98.371293929999993</v>
      </c>
      <c r="J3351">
        <v>97.785329649999994</v>
      </c>
      <c r="K3351">
        <v>97.206332200000006</v>
      </c>
      <c r="L3351">
        <v>96.634177820000005</v>
      </c>
      <c r="M3351">
        <v>96.068745629999995</v>
      </c>
      <c r="N3351">
        <v>95.509917630000004</v>
      </c>
    </row>
    <row r="3352" spans="1:14" x14ac:dyDescent="0.25">
      <c r="A3352" t="s">
        <v>1264</v>
      </c>
      <c r="B3352" s="6">
        <v>43747</v>
      </c>
      <c r="C3352">
        <v>1.76</v>
      </c>
      <c r="D3352" s="6">
        <v>45569</v>
      </c>
      <c r="E3352" s="6">
        <v>43747</v>
      </c>
      <c r="F3352">
        <v>100.16638076</v>
      </c>
      <c r="G3352">
        <v>99.572143769999997</v>
      </c>
      <c r="H3352">
        <v>98.984937160000001</v>
      </c>
      <c r="I3352">
        <v>98.404636760000002</v>
      </c>
      <c r="J3352">
        <v>97.831121280000005</v>
      </c>
      <c r="K3352">
        <v>97.264272259999998</v>
      </c>
      <c r="L3352">
        <v>96.703973989999994</v>
      </c>
      <c r="M3352">
        <v>96.150113439999998</v>
      </c>
      <c r="N3352">
        <v>95.602580130000007</v>
      </c>
    </row>
    <row r="3353" spans="1:14" x14ac:dyDescent="0.25">
      <c r="A3353" t="s">
        <v>1245</v>
      </c>
      <c r="B3353" s="6">
        <v>43753</v>
      </c>
      <c r="C3353">
        <v>1.91</v>
      </c>
      <c r="D3353" s="6">
        <v>45580</v>
      </c>
      <c r="E3353" s="6">
        <v>43753</v>
      </c>
      <c r="F3353">
        <v>100.27423025</v>
      </c>
      <c r="G3353">
        <v>99.650175290000007</v>
      </c>
      <c r="H3353">
        <v>99.033875980000005</v>
      </c>
      <c r="I3353">
        <v>98.425188250000005</v>
      </c>
      <c r="J3353">
        <v>97.823971630000003</v>
      </c>
      <c r="K3353">
        <v>97.230089030000002</v>
      </c>
      <c r="L3353">
        <v>96.643406760000005</v>
      </c>
      <c r="M3353">
        <v>96.063794329999993</v>
      </c>
      <c r="N3353">
        <v>95.491124400000004</v>
      </c>
    </row>
    <row r="3354" spans="1:14" x14ac:dyDescent="0.25">
      <c r="A3354" t="s">
        <v>798</v>
      </c>
      <c r="B3354" s="6">
        <v>43634</v>
      </c>
      <c r="C3354">
        <v>2.11</v>
      </c>
      <c r="D3354" s="6">
        <v>45826</v>
      </c>
      <c r="E3354" s="6">
        <v>43634</v>
      </c>
      <c r="F3354">
        <v>101.54543706</v>
      </c>
      <c r="G3354">
        <v>100.25833157</v>
      </c>
      <c r="H3354">
        <v>98.997253950000001</v>
      </c>
      <c r="I3354">
        <v>97.761424239999997</v>
      </c>
      <c r="J3354">
        <v>96.550093919999995</v>
      </c>
      <c r="K3354">
        <v>95.362544279999995</v>
      </c>
      <c r="L3354">
        <v>94.198084960000003</v>
      </c>
      <c r="M3354">
        <v>93.056052500000007</v>
      </c>
      <c r="N3354">
        <v>91.935809050000003</v>
      </c>
    </row>
    <row r="3355" spans="1:14" x14ac:dyDescent="0.25">
      <c r="A3355" t="s">
        <v>1519</v>
      </c>
      <c r="B3355" s="6">
        <v>43962</v>
      </c>
      <c r="C3355">
        <v>0.83</v>
      </c>
      <c r="D3355" s="6">
        <v>45691</v>
      </c>
      <c r="E3355" s="6">
        <v>43962</v>
      </c>
      <c r="F3355">
        <v>99.570945469999998</v>
      </c>
      <c r="G3355">
        <v>98.6538951</v>
      </c>
      <c r="H3355">
        <v>97.753623739999995</v>
      </c>
      <c r="I3355">
        <v>96.869674649999993</v>
      </c>
      <c r="J3355">
        <v>96.001607530000001</v>
      </c>
      <c r="K3355">
        <v>95.148997780000002</v>
      </c>
      <c r="L3355">
        <v>94.311435810000006</v>
      </c>
      <c r="M3355">
        <v>93.488526370000002</v>
      </c>
      <c r="N3355">
        <v>92.679887949999994</v>
      </c>
    </row>
    <row r="3356" spans="1:14" x14ac:dyDescent="0.25">
      <c r="A3356" t="s">
        <v>1506</v>
      </c>
      <c r="B3356" s="6">
        <v>43962</v>
      </c>
      <c r="C3356">
        <v>1.53</v>
      </c>
      <c r="D3356" s="6">
        <v>47150</v>
      </c>
      <c r="E3356" s="6">
        <v>43962</v>
      </c>
      <c r="F3356">
        <v>105.29711388</v>
      </c>
      <c r="G3356">
        <v>100.46566898</v>
      </c>
      <c r="H3356">
        <v>95.883337260000005</v>
      </c>
      <c r="I3356">
        <v>91.536027959999998</v>
      </c>
      <c r="J3356">
        <v>87.410517310000003</v>
      </c>
      <c r="K3356">
        <v>83.494390870000004</v>
      </c>
      <c r="L3356">
        <v>79.775989940000002</v>
      </c>
      <c r="M3356">
        <v>76.244361799999993</v>
      </c>
      <c r="N3356">
        <v>72.88921354</v>
      </c>
    </row>
    <row r="3357" spans="1:14" x14ac:dyDescent="0.25">
      <c r="A3357" t="s">
        <v>1595</v>
      </c>
      <c r="B3357" s="6">
        <v>43962</v>
      </c>
      <c r="C3357">
        <v>1.7</v>
      </c>
      <c r="D3357" s="6">
        <v>47882</v>
      </c>
      <c r="E3357" s="6">
        <v>43962</v>
      </c>
      <c r="F3357">
        <v>107.39817056</v>
      </c>
      <c r="G3357">
        <v>100.62936415</v>
      </c>
      <c r="H3357">
        <v>94.332064950000003</v>
      </c>
      <c r="I3357">
        <v>88.471048569999994</v>
      </c>
      <c r="J3357">
        <v>83.0138903</v>
      </c>
      <c r="K3357">
        <v>77.93072943</v>
      </c>
      <c r="L3357">
        <v>73.194054519999995</v>
      </c>
      <c r="M3357">
        <v>68.778507570000002</v>
      </c>
      <c r="N3357">
        <v>64.660705579999998</v>
      </c>
    </row>
    <row r="3358" spans="1:14" x14ac:dyDescent="0.25">
      <c r="A3358" t="s">
        <v>1594</v>
      </c>
      <c r="B3358" s="6">
        <v>43962</v>
      </c>
      <c r="C3358">
        <v>0.98</v>
      </c>
      <c r="D3358" s="6">
        <v>46055</v>
      </c>
      <c r="E3358" s="6">
        <v>43962</v>
      </c>
      <c r="F3358">
        <v>100.25693142</v>
      </c>
      <c r="G3358">
        <v>98.383222750000002</v>
      </c>
      <c r="H3358">
        <v>96.553573069999999</v>
      </c>
      <c r="I3358">
        <v>94.766683810000004</v>
      </c>
      <c r="J3358">
        <v>93.021303360000005</v>
      </c>
      <c r="K3358">
        <v>91.316224989999995</v>
      </c>
      <c r="L3358">
        <v>89.650284929999998</v>
      </c>
      <c r="M3358">
        <v>88.022360550000002</v>
      </c>
      <c r="N3358">
        <v>86.431368590000005</v>
      </c>
    </row>
    <row r="3359" spans="1:14" x14ac:dyDescent="0.25">
      <c r="A3359" t="s">
        <v>1645</v>
      </c>
      <c r="B3359" s="6">
        <v>43964</v>
      </c>
      <c r="C3359">
        <v>1.02</v>
      </c>
      <c r="D3359" s="6">
        <v>45425</v>
      </c>
      <c r="E3359" s="6">
        <v>43964</v>
      </c>
      <c r="F3359">
        <v>99.901204930000006</v>
      </c>
      <c r="G3359">
        <v>99.697341089999995</v>
      </c>
      <c r="H3359">
        <v>99.494322650000001</v>
      </c>
      <c r="I3359">
        <v>99.292144289999996</v>
      </c>
      <c r="J3359">
        <v>99.090800720000004</v>
      </c>
      <c r="K3359">
        <v>98.890286720000006</v>
      </c>
      <c r="L3359">
        <v>98.690597080000003</v>
      </c>
      <c r="M3359">
        <v>98.491726659999998</v>
      </c>
      <c r="N3359">
        <v>98.293670349999999</v>
      </c>
    </row>
    <row r="3360" spans="1:14" x14ac:dyDescent="0.25">
      <c r="A3360" t="s">
        <v>1549</v>
      </c>
      <c r="B3360" s="6">
        <v>43962</v>
      </c>
      <c r="C3360">
        <v>1.4</v>
      </c>
      <c r="D3360" s="6">
        <v>46784</v>
      </c>
      <c r="E3360" s="6">
        <v>43962</v>
      </c>
      <c r="F3360">
        <v>103.56629220000001</v>
      </c>
      <c r="G3360">
        <v>99.727373720000003</v>
      </c>
      <c r="H3360">
        <v>96.051080380000002</v>
      </c>
      <c r="I3360">
        <v>92.529699530000002</v>
      </c>
      <c r="J3360">
        <v>89.155924229999997</v>
      </c>
      <c r="K3360">
        <v>85.922829770000007</v>
      </c>
      <c r="L3360">
        <v>82.823851649999995</v>
      </c>
      <c r="M3360">
        <v>79.85276494</v>
      </c>
      <c r="N3360">
        <v>77.003664929999999</v>
      </c>
    </row>
    <row r="3361" spans="1:14" x14ac:dyDescent="0.25">
      <c r="A3361" t="s">
        <v>1548</v>
      </c>
      <c r="B3361" s="6">
        <v>43962</v>
      </c>
      <c r="C3361">
        <v>1.18</v>
      </c>
      <c r="D3361" s="6">
        <v>46419</v>
      </c>
      <c r="E3361" s="6">
        <v>43962</v>
      </c>
      <c r="F3361">
        <v>101.65453389</v>
      </c>
      <c r="G3361">
        <v>98.805865769999997</v>
      </c>
      <c r="H3361">
        <v>96.051253770000002</v>
      </c>
      <c r="I3361">
        <v>93.387096200000002</v>
      </c>
      <c r="J3361">
        <v>90.80994948</v>
      </c>
      <c r="K3361">
        <v>88.316520280000006</v>
      </c>
      <c r="L3361">
        <v>85.903658070000006</v>
      </c>
      <c r="M3361">
        <v>83.568348110000002</v>
      </c>
      <c r="N3361">
        <v>81.307704790000003</v>
      </c>
    </row>
    <row r="3362" spans="1:14" x14ac:dyDescent="0.25">
      <c r="A3362" t="s">
        <v>1644</v>
      </c>
      <c r="B3362" s="6">
        <v>43962</v>
      </c>
      <c r="C3362">
        <v>1.6</v>
      </c>
      <c r="D3362" s="6">
        <v>47515</v>
      </c>
      <c r="E3362" s="6">
        <v>43962</v>
      </c>
      <c r="F3362">
        <v>106.30680678</v>
      </c>
      <c r="G3362">
        <v>100.50519749999999</v>
      </c>
      <c r="H3362">
        <v>95.055515</v>
      </c>
      <c r="I3362">
        <v>89.934653319999995</v>
      </c>
      <c r="J3362">
        <v>85.121135429999995</v>
      </c>
      <c r="K3362">
        <v>80.594990480000007</v>
      </c>
      <c r="L3362">
        <v>76.337640989999997</v>
      </c>
      <c r="M3362">
        <v>72.331798969999994</v>
      </c>
      <c r="N3362">
        <v>68.561370280000006</v>
      </c>
    </row>
    <row r="3363" spans="1:14" x14ac:dyDescent="0.25">
      <c r="A3363" t="s">
        <v>1430</v>
      </c>
      <c r="B3363" s="6">
        <v>43703</v>
      </c>
      <c r="C3363">
        <v>1.53</v>
      </c>
      <c r="D3363" s="6">
        <v>45530</v>
      </c>
      <c r="E3363" s="6">
        <v>43703</v>
      </c>
      <c r="F3363">
        <v>100.11225340999999</v>
      </c>
      <c r="G3363">
        <v>99.621778509999999</v>
      </c>
      <c r="H3363">
        <v>99.136103599999998</v>
      </c>
      <c r="I3363">
        <v>98.655158400000005</v>
      </c>
      <c r="J3363">
        <v>98.178874019999995</v>
      </c>
      <c r="K3363">
        <v>97.707182869999997</v>
      </c>
      <c r="L3363">
        <v>97.240018689999999</v>
      </c>
      <c r="M3363">
        <v>96.777316479999996</v>
      </c>
      <c r="N3363">
        <v>96.319012490000006</v>
      </c>
    </row>
    <row r="3364" spans="1:14" x14ac:dyDescent="0.25">
      <c r="A3364" t="s">
        <v>1296</v>
      </c>
      <c r="B3364" s="6">
        <v>43703</v>
      </c>
      <c r="C3364">
        <v>1.72</v>
      </c>
      <c r="D3364" s="6">
        <v>46260</v>
      </c>
      <c r="E3364" s="6">
        <v>43703</v>
      </c>
      <c r="F3364">
        <v>102.88744026000001</v>
      </c>
      <c r="G3364">
        <v>100.43269882</v>
      </c>
      <c r="H3364">
        <v>98.049118190000002</v>
      </c>
      <c r="I3364">
        <v>95.734229139999997</v>
      </c>
      <c r="J3364">
        <v>93.485663610000003</v>
      </c>
      <c r="K3364">
        <v>91.301149879999997</v>
      </c>
      <c r="L3364">
        <v>89.17850799</v>
      </c>
      <c r="M3364">
        <v>87.115645420000007</v>
      </c>
      <c r="N3364">
        <v>85.110553030000005</v>
      </c>
    </row>
    <row r="3365" spans="1:14" x14ac:dyDescent="0.25">
      <c r="A3365" t="s">
        <v>50</v>
      </c>
      <c r="B3365" s="6">
        <v>40980</v>
      </c>
      <c r="C3365">
        <v>2.72</v>
      </c>
      <c r="D3365" s="6">
        <v>45366</v>
      </c>
      <c r="E3365" s="6">
        <v>40980</v>
      </c>
      <c r="F3365">
        <v>100.05700305000001</v>
      </c>
      <c r="G3365">
        <v>100.01536079</v>
      </c>
      <c r="H3365">
        <v>99.973771420000006</v>
      </c>
      <c r="I3365">
        <v>99.932234840000007</v>
      </c>
      <c r="J3365">
        <v>99.890750920000002</v>
      </c>
      <c r="K3365">
        <v>99.849319570000006</v>
      </c>
      <c r="L3365">
        <v>99.807940680000002</v>
      </c>
      <c r="M3365">
        <v>99.76661412</v>
      </c>
      <c r="N3365">
        <v>99.7253398</v>
      </c>
    </row>
    <row r="3366" spans="1:14" x14ac:dyDescent="0.25">
      <c r="A3366" t="s">
        <v>766</v>
      </c>
      <c r="B3366" s="6">
        <v>43635</v>
      </c>
      <c r="C3366">
        <v>2.2599999999999998</v>
      </c>
      <c r="D3366" s="6">
        <v>45462</v>
      </c>
      <c r="E3366" s="6">
        <v>43635</v>
      </c>
      <c r="F3366">
        <v>100.2402912</v>
      </c>
      <c r="G3366">
        <v>99.934731889999995</v>
      </c>
      <c r="H3366">
        <v>99.631044360000004</v>
      </c>
      <c r="I3366">
        <v>99.329211369999996</v>
      </c>
      <c r="J3366">
        <v>99.029215899999997</v>
      </c>
      <c r="K3366">
        <v>98.731041099999999</v>
      </c>
      <c r="L3366">
        <v>98.43467038</v>
      </c>
      <c r="M3366">
        <v>98.140087320000006</v>
      </c>
      <c r="N3366">
        <v>97.847275690000004</v>
      </c>
    </row>
    <row r="3367" spans="1:14" x14ac:dyDescent="0.25">
      <c r="A3367" t="s">
        <v>778</v>
      </c>
      <c r="B3367" s="6">
        <v>43636</v>
      </c>
      <c r="C3367">
        <v>2.14</v>
      </c>
      <c r="D3367" s="6">
        <v>45463</v>
      </c>
      <c r="E3367" s="6">
        <v>43636</v>
      </c>
      <c r="F3367">
        <v>100.20542994</v>
      </c>
      <c r="G3367">
        <v>99.897209140000001</v>
      </c>
      <c r="H3367">
        <v>99.59089247</v>
      </c>
      <c r="I3367">
        <v>99.286462259999993</v>
      </c>
      <c r="J3367">
        <v>98.98390105</v>
      </c>
      <c r="K3367">
        <v>98.683191579999999</v>
      </c>
      <c r="L3367">
        <v>98.384316839999997</v>
      </c>
      <c r="M3367">
        <v>98.087259979999999</v>
      </c>
      <c r="N3367">
        <v>97.792004399999996</v>
      </c>
    </row>
    <row r="3368" spans="1:14" x14ac:dyDescent="0.25">
      <c r="A3368" t="s">
        <v>799</v>
      </c>
      <c r="B3368" s="6">
        <v>43636</v>
      </c>
      <c r="C3368">
        <v>2.14</v>
      </c>
      <c r="D3368" s="6">
        <v>45463</v>
      </c>
      <c r="E3368" s="6">
        <v>43636</v>
      </c>
      <c r="F3368">
        <v>100.20542994</v>
      </c>
      <c r="G3368">
        <v>99.897209140000001</v>
      </c>
      <c r="H3368">
        <v>99.59089247</v>
      </c>
      <c r="I3368">
        <v>99.286462259999993</v>
      </c>
      <c r="J3368">
        <v>98.98390105</v>
      </c>
      <c r="K3368">
        <v>98.683191579999999</v>
      </c>
      <c r="L3368">
        <v>98.384316839999997</v>
      </c>
      <c r="M3368">
        <v>98.087259979999999</v>
      </c>
      <c r="N3368">
        <v>97.792004399999996</v>
      </c>
    </row>
    <row r="3369" spans="1:14" x14ac:dyDescent="0.25">
      <c r="A3369" t="s">
        <v>767</v>
      </c>
      <c r="B3369" s="6">
        <v>43637</v>
      </c>
      <c r="C3369">
        <v>2.2000000000000002</v>
      </c>
      <c r="D3369" s="6">
        <v>45464</v>
      </c>
      <c r="E3369" s="6">
        <v>43637</v>
      </c>
      <c r="F3369">
        <v>100.22623921</v>
      </c>
      <c r="G3369">
        <v>99.915249110000005</v>
      </c>
      <c r="H3369">
        <v>99.606196150000002</v>
      </c>
      <c r="I3369">
        <v>99.299062199999995</v>
      </c>
      <c r="J3369">
        <v>98.993829349999999</v>
      </c>
      <c r="K3369">
        <v>98.690479929999995</v>
      </c>
      <c r="L3369">
        <v>98.388996489999997</v>
      </c>
      <c r="M3369">
        <v>98.089361780000004</v>
      </c>
      <c r="N3369">
        <v>97.791558760000001</v>
      </c>
    </row>
    <row r="3370" spans="1:14" x14ac:dyDescent="0.25">
      <c r="A3370" t="s">
        <v>942</v>
      </c>
      <c r="B3370" s="6">
        <v>43637</v>
      </c>
      <c r="C3370">
        <v>2.21</v>
      </c>
      <c r="D3370" s="6">
        <v>45460</v>
      </c>
      <c r="E3370" s="6">
        <v>43637</v>
      </c>
      <c r="F3370">
        <v>100.22046818</v>
      </c>
      <c r="G3370">
        <v>99.920404790000006</v>
      </c>
      <c r="H3370">
        <v>99.622148129999999</v>
      </c>
      <c r="I3370">
        <v>99.32568182</v>
      </c>
      <c r="J3370">
        <v>99.030989700000006</v>
      </c>
      <c r="K3370">
        <v>98.738055770000003</v>
      </c>
      <c r="L3370">
        <v>98.446864259999998</v>
      </c>
      <c r="M3370">
        <v>98.157399560000002</v>
      </c>
      <c r="N3370">
        <v>97.869646270000004</v>
      </c>
    </row>
    <row r="3371" spans="1:14" x14ac:dyDescent="0.25">
      <c r="A3371" t="s">
        <v>1653</v>
      </c>
      <c r="B3371" s="6">
        <v>44130</v>
      </c>
      <c r="C3371">
        <v>2.25</v>
      </c>
      <c r="D3371" s="6">
        <v>47780</v>
      </c>
      <c r="E3371" s="6">
        <v>44130</v>
      </c>
      <c r="F3371">
        <v>110.89150031</v>
      </c>
      <c r="G3371">
        <v>104.2648542</v>
      </c>
      <c r="H3371">
        <v>98.080832520000001</v>
      </c>
      <c r="I3371">
        <v>92.307527179999994</v>
      </c>
      <c r="J3371">
        <v>86.915492450000002</v>
      </c>
      <c r="K3371">
        <v>81.877542360000007</v>
      </c>
      <c r="L3371">
        <v>77.168565819999998</v>
      </c>
      <c r="M3371">
        <v>72.765357839999993</v>
      </c>
      <c r="N3371">
        <v>68.646465280000001</v>
      </c>
    </row>
    <row r="3372" spans="1:14" x14ac:dyDescent="0.25">
      <c r="A3372" t="s">
        <v>1596</v>
      </c>
      <c r="B3372" s="6">
        <v>43964</v>
      </c>
      <c r="C3372">
        <v>0.56000000000000005</v>
      </c>
      <c r="D3372" s="6">
        <v>45425</v>
      </c>
      <c r="E3372" s="6">
        <v>43964</v>
      </c>
      <c r="F3372">
        <v>99.832635920000001</v>
      </c>
      <c r="G3372">
        <v>99.628591839999999</v>
      </c>
      <c r="H3372">
        <v>99.425397180000004</v>
      </c>
      <c r="I3372">
        <v>99.223046550000007</v>
      </c>
      <c r="J3372">
        <v>99.021534599999995</v>
      </c>
      <c r="K3372">
        <v>98.820856019999994</v>
      </c>
      <c r="L3372">
        <v>98.62100556</v>
      </c>
      <c r="M3372">
        <v>98.421977999999996</v>
      </c>
      <c r="N3372">
        <v>98.223768179999993</v>
      </c>
    </row>
    <row r="3373" spans="1:14" x14ac:dyDescent="0.25">
      <c r="A3373" t="s">
        <v>1597</v>
      </c>
      <c r="B3373" s="6">
        <v>43964</v>
      </c>
      <c r="C3373">
        <v>0.68</v>
      </c>
      <c r="D3373" s="6">
        <v>45790</v>
      </c>
      <c r="E3373" s="6">
        <v>43964</v>
      </c>
      <c r="F3373">
        <v>99.623936470000004</v>
      </c>
      <c r="G3373">
        <v>98.442397679999999</v>
      </c>
      <c r="H3373">
        <v>97.288640220000005</v>
      </c>
      <c r="I3373">
        <v>96.161694429999997</v>
      </c>
      <c r="J3373">
        <v>95.060635289999993</v>
      </c>
      <c r="K3373">
        <v>93.984579909999994</v>
      </c>
      <c r="L3373">
        <v>92.9326851</v>
      </c>
      <c r="M3373">
        <v>91.904145200000002</v>
      </c>
      <c r="N3373">
        <v>90.898190009999993</v>
      </c>
    </row>
    <row r="3374" spans="1:14" x14ac:dyDescent="0.25">
      <c r="A3374" t="s">
        <v>1654</v>
      </c>
      <c r="B3374" s="6">
        <v>44134</v>
      </c>
      <c r="C3374">
        <v>1.42</v>
      </c>
      <c r="D3374" s="6">
        <v>46080</v>
      </c>
      <c r="E3374" s="6">
        <v>44134</v>
      </c>
      <c r="F3374">
        <v>101.22415583</v>
      </c>
      <c r="G3374">
        <v>99.269001849999995</v>
      </c>
      <c r="H3374">
        <v>97.361433230000003</v>
      </c>
      <c r="I3374">
        <v>95.499997339999993</v>
      </c>
      <c r="J3374">
        <v>93.683296069999997</v>
      </c>
      <c r="K3374">
        <v>91.909983330000003</v>
      </c>
      <c r="L3374">
        <v>90.178762750000004</v>
      </c>
      <c r="M3374">
        <v>88.488385460000003</v>
      </c>
      <c r="N3374">
        <v>86.837648000000002</v>
      </c>
    </row>
    <row r="3375" spans="1:14" x14ac:dyDescent="0.25">
      <c r="A3375" t="s">
        <v>1407</v>
      </c>
      <c r="B3375" s="6">
        <v>44134</v>
      </c>
      <c r="C3375">
        <v>1.85</v>
      </c>
      <c r="D3375" s="6">
        <v>45961</v>
      </c>
      <c r="E3375" s="6">
        <v>44134</v>
      </c>
      <c r="F3375">
        <v>101.53884596</v>
      </c>
      <c r="G3375">
        <v>99.900554819999996</v>
      </c>
      <c r="H3375">
        <v>98.296383860000006</v>
      </c>
      <c r="I3375">
        <v>96.725331749999995</v>
      </c>
      <c r="J3375">
        <v>95.186436400000005</v>
      </c>
      <c r="K3375">
        <v>93.67877301</v>
      </c>
      <c r="L3375">
        <v>92.201452230000001</v>
      </c>
      <c r="M3375">
        <v>90.753618450000005</v>
      </c>
      <c r="N3375">
        <v>89.334448159999994</v>
      </c>
    </row>
    <row r="3376" spans="1:14" x14ac:dyDescent="0.25">
      <c r="A3376" t="s">
        <v>1855</v>
      </c>
      <c r="B3376" s="6">
        <v>44137</v>
      </c>
      <c r="C3376">
        <v>2.4900000000000002</v>
      </c>
      <c r="D3376" s="6">
        <v>51438</v>
      </c>
      <c r="E3376" s="6">
        <v>44137</v>
      </c>
      <c r="F3376">
        <v>123.69913549</v>
      </c>
      <c r="G3376">
        <v>107.63801021</v>
      </c>
      <c r="H3376">
        <v>93.950850709999997</v>
      </c>
      <c r="I3376">
        <v>82.268222039999998</v>
      </c>
      <c r="J3376">
        <v>72.280211780000002</v>
      </c>
      <c r="K3376">
        <v>63.726561230000002</v>
      </c>
      <c r="L3376">
        <v>56.388475560000003</v>
      </c>
      <c r="M3376">
        <v>50.081820149999999</v>
      </c>
      <c r="N3376">
        <v>44.651462960000003</v>
      </c>
    </row>
    <row r="3377" spans="1:14" x14ac:dyDescent="0.25">
      <c r="A3377" t="s">
        <v>1854</v>
      </c>
      <c r="B3377" s="6">
        <v>44137</v>
      </c>
      <c r="C3377">
        <v>2.54</v>
      </c>
      <c r="D3377" s="6">
        <v>51438</v>
      </c>
      <c r="E3377" s="6">
        <v>44137</v>
      </c>
      <c r="F3377">
        <v>124.48723233</v>
      </c>
      <c r="G3377">
        <v>108.36531776</v>
      </c>
      <c r="H3377">
        <v>94.623842920000001</v>
      </c>
      <c r="I3377">
        <v>82.892579330000004</v>
      </c>
      <c r="J3377">
        <v>72.860927129999993</v>
      </c>
      <c r="K3377">
        <v>64.268031210000004</v>
      </c>
      <c r="L3377">
        <v>56.894578420000002</v>
      </c>
      <c r="M3377">
        <v>50.555983099999999</v>
      </c>
      <c r="N3377">
        <v>45.096719980000003</v>
      </c>
    </row>
    <row r="3378" spans="1:14" x14ac:dyDescent="0.25">
      <c r="A3378" t="s">
        <v>1857</v>
      </c>
      <c r="B3378" s="6">
        <v>44137</v>
      </c>
      <c r="C3378">
        <v>2.8</v>
      </c>
      <c r="D3378" s="6">
        <v>51438</v>
      </c>
      <c r="E3378" s="6">
        <v>44137</v>
      </c>
      <c r="F3378">
        <v>128.58533589000001</v>
      </c>
      <c r="G3378">
        <v>112.14731700999999</v>
      </c>
      <c r="H3378">
        <v>98.123402409999997</v>
      </c>
      <c r="I3378">
        <v>86.139237230000006</v>
      </c>
      <c r="J3378">
        <v>75.880646970000001</v>
      </c>
      <c r="K3378">
        <v>67.083675069999998</v>
      </c>
      <c r="L3378">
        <v>59.526313299999998</v>
      </c>
      <c r="M3378">
        <v>53.021630399999999</v>
      </c>
      <c r="N3378">
        <v>47.412056499999998</v>
      </c>
    </row>
    <row r="3379" spans="1:14" x14ac:dyDescent="0.25">
      <c r="A3379" t="s">
        <v>1853</v>
      </c>
      <c r="B3379" s="6">
        <v>44137</v>
      </c>
      <c r="C3379">
        <v>2.58</v>
      </c>
      <c r="D3379" s="6">
        <v>51438</v>
      </c>
      <c r="E3379" s="6">
        <v>44137</v>
      </c>
      <c r="F3379">
        <v>125.1177098</v>
      </c>
      <c r="G3379">
        <v>108.9471638</v>
      </c>
      <c r="H3379">
        <v>95.162236680000007</v>
      </c>
      <c r="I3379">
        <v>83.392065160000001</v>
      </c>
      <c r="J3379">
        <v>73.325499410000006</v>
      </c>
      <c r="K3379">
        <v>64.701207179999997</v>
      </c>
      <c r="L3379">
        <v>57.299460709999998</v>
      </c>
      <c r="M3379">
        <v>50.935313450000002</v>
      </c>
      <c r="N3379">
        <v>45.4529256</v>
      </c>
    </row>
    <row r="3380" spans="1:14" x14ac:dyDescent="0.25">
      <c r="A3380" t="s">
        <v>1858</v>
      </c>
      <c r="B3380" s="6">
        <v>44137</v>
      </c>
      <c r="C3380">
        <v>2.56</v>
      </c>
      <c r="D3380" s="6">
        <v>51438</v>
      </c>
      <c r="E3380" s="6">
        <v>44137</v>
      </c>
      <c r="F3380">
        <v>124.80247106</v>
      </c>
      <c r="G3380">
        <v>108.65624078</v>
      </c>
      <c r="H3380">
        <v>94.893039799999997</v>
      </c>
      <c r="I3380">
        <v>83.142322250000007</v>
      </c>
      <c r="J3380">
        <v>73.093213270000007</v>
      </c>
      <c r="K3380">
        <v>64.484619199999997</v>
      </c>
      <c r="L3380">
        <v>57.09701957</v>
      </c>
      <c r="M3380">
        <v>50.745648269999997</v>
      </c>
      <c r="N3380">
        <v>45.274822790000002</v>
      </c>
    </row>
    <row r="3381" spans="1:14" x14ac:dyDescent="0.25">
      <c r="A3381" t="s">
        <v>1856</v>
      </c>
      <c r="B3381" s="6">
        <v>44151</v>
      </c>
      <c r="C3381">
        <v>0.71</v>
      </c>
      <c r="D3381" s="6">
        <v>45611</v>
      </c>
      <c r="E3381" s="6">
        <v>44151</v>
      </c>
      <c r="F3381">
        <v>99.474801900000003</v>
      </c>
      <c r="G3381">
        <v>98.770953779999999</v>
      </c>
      <c r="H3381">
        <v>98.077020919999995</v>
      </c>
      <c r="I3381">
        <v>97.392794929999994</v>
      </c>
      <c r="J3381">
        <v>96.718073230000002</v>
      </c>
      <c r="K3381">
        <v>96.052658840000007</v>
      </c>
      <c r="L3381">
        <v>95.396360189999996</v>
      </c>
      <c r="M3381">
        <v>94.74899096</v>
      </c>
      <c r="N3381">
        <v>94.110369849999998</v>
      </c>
    </row>
    <row r="3382" spans="1:14" x14ac:dyDescent="0.25">
      <c r="A3382" t="s">
        <v>1383</v>
      </c>
      <c r="B3382" s="6">
        <v>43980</v>
      </c>
      <c r="C3382">
        <v>0.56000000000000005</v>
      </c>
      <c r="D3382" s="6">
        <v>45441</v>
      </c>
      <c r="E3382" s="6">
        <v>43980</v>
      </c>
      <c r="F3382">
        <v>99.798249659999996</v>
      </c>
      <c r="G3382">
        <v>99.550420540000005</v>
      </c>
      <c r="H3382">
        <v>99.303823140000006</v>
      </c>
      <c r="I3382">
        <v>99.058448299999995</v>
      </c>
      <c r="J3382">
        <v>98.814286940000002</v>
      </c>
      <c r="K3382">
        <v>98.57133005</v>
      </c>
      <c r="L3382">
        <v>98.329568719999997</v>
      </c>
      <c r="M3382">
        <v>98.088994150000005</v>
      </c>
      <c r="N3382">
        <v>97.849597579999994</v>
      </c>
    </row>
    <row r="3383" spans="1:14" x14ac:dyDescent="0.25">
      <c r="A3383" t="s">
        <v>1646</v>
      </c>
      <c r="B3383" s="6">
        <v>43983</v>
      </c>
      <c r="C3383">
        <v>0.84</v>
      </c>
      <c r="D3383" s="6">
        <v>45810</v>
      </c>
      <c r="E3383" s="6">
        <v>43983</v>
      </c>
      <c r="F3383">
        <v>99.644535750000003</v>
      </c>
      <c r="G3383">
        <v>98.413460860000001</v>
      </c>
      <c r="H3383">
        <v>97.211821369999996</v>
      </c>
      <c r="I3383">
        <v>96.038569319999993</v>
      </c>
      <c r="J3383">
        <v>94.892706029999999</v>
      </c>
      <c r="K3383">
        <v>93.773279239999994</v>
      </c>
      <c r="L3383">
        <v>92.679380429999995</v>
      </c>
      <c r="M3383">
        <v>91.610142339999996</v>
      </c>
      <c r="N3383">
        <v>90.56473665</v>
      </c>
    </row>
    <row r="3384" spans="1:14" x14ac:dyDescent="0.25">
      <c r="A3384" t="s">
        <v>1384</v>
      </c>
      <c r="B3384" s="6">
        <v>43986</v>
      </c>
      <c r="C3384">
        <v>0.76</v>
      </c>
      <c r="D3384" s="6">
        <v>45447</v>
      </c>
      <c r="E3384" s="6">
        <v>43986</v>
      </c>
      <c r="F3384">
        <v>99.805849069999994</v>
      </c>
      <c r="G3384">
        <v>99.541980240000001</v>
      </c>
      <c r="H3384">
        <v>99.279507960000004</v>
      </c>
      <c r="I3384">
        <v>99.018421140000001</v>
      </c>
      <c r="J3384">
        <v>98.758708799999994</v>
      </c>
      <c r="K3384">
        <v>98.500360099999995</v>
      </c>
      <c r="L3384">
        <v>98.243364299999996</v>
      </c>
      <c r="M3384">
        <v>97.987710750000005</v>
      </c>
      <c r="N3384">
        <v>97.733388959999999</v>
      </c>
    </row>
    <row r="3385" spans="1:14" x14ac:dyDescent="0.25">
      <c r="A3385" t="s">
        <v>1445</v>
      </c>
      <c r="B3385" s="6">
        <v>43986</v>
      </c>
      <c r="C3385">
        <v>0.89</v>
      </c>
      <c r="D3385" s="6">
        <v>45812</v>
      </c>
      <c r="E3385" s="6">
        <v>43986</v>
      </c>
      <c r="F3385">
        <v>99.712245339999996</v>
      </c>
      <c r="G3385">
        <v>98.47574788</v>
      </c>
      <c r="H3385">
        <v>97.268223340000006</v>
      </c>
      <c r="I3385">
        <v>96.088657810000001</v>
      </c>
      <c r="J3385">
        <v>94.936084350000002</v>
      </c>
      <c r="K3385">
        <v>93.809580319999995</v>
      </c>
      <c r="L3385">
        <v>92.708264819999997</v>
      </c>
      <c r="M3385">
        <v>91.631296410000004</v>
      </c>
      <c r="N3385">
        <v>90.577870849999996</v>
      </c>
    </row>
    <row r="3386" spans="1:14" x14ac:dyDescent="0.25">
      <c r="A3386" t="s">
        <v>1550</v>
      </c>
      <c r="B3386" s="6">
        <v>43986</v>
      </c>
      <c r="C3386">
        <v>1.59</v>
      </c>
      <c r="D3386" s="6">
        <v>47638</v>
      </c>
      <c r="E3386" s="6">
        <v>43986</v>
      </c>
      <c r="F3386">
        <v>106.39081237000001</v>
      </c>
      <c r="G3386">
        <v>100.26794439</v>
      </c>
      <c r="H3386">
        <v>94.535167060000006</v>
      </c>
      <c r="I3386">
        <v>89.165617710000006</v>
      </c>
      <c r="J3386">
        <v>84.134421880000005</v>
      </c>
      <c r="K3386">
        <v>79.418535680000005</v>
      </c>
      <c r="L3386">
        <v>74.996601369999993</v>
      </c>
      <c r="M3386">
        <v>70.848815259999995</v>
      </c>
      <c r="N3386">
        <v>66.956806569999998</v>
      </c>
    </row>
    <row r="3387" spans="1:14" x14ac:dyDescent="0.25">
      <c r="A3387" t="s">
        <v>1648</v>
      </c>
      <c r="B3387" s="6">
        <v>43986</v>
      </c>
      <c r="C3387">
        <v>2.21</v>
      </c>
      <c r="D3387" s="6">
        <v>49464</v>
      </c>
      <c r="E3387" s="6">
        <v>43986</v>
      </c>
      <c r="F3387">
        <v>115.25848594999999</v>
      </c>
      <c r="G3387">
        <v>104.24574382</v>
      </c>
      <c r="H3387">
        <v>94.402852580000001</v>
      </c>
      <c r="I3387">
        <v>85.598621690000002</v>
      </c>
      <c r="J3387">
        <v>77.71722355</v>
      </c>
      <c r="K3387">
        <v>70.656322880000005</v>
      </c>
      <c r="L3387">
        <v>64.325442350000003</v>
      </c>
      <c r="M3387">
        <v>58.64453357</v>
      </c>
      <c r="N3387">
        <v>53.54272675</v>
      </c>
    </row>
    <row r="3388" spans="1:14" x14ac:dyDescent="0.25">
      <c r="A3388" t="s">
        <v>1446</v>
      </c>
      <c r="B3388" s="6">
        <v>43986</v>
      </c>
      <c r="C3388">
        <v>2.42</v>
      </c>
      <c r="D3388" s="6">
        <v>51291</v>
      </c>
      <c r="E3388" s="6">
        <v>43986</v>
      </c>
      <c r="F3388">
        <v>121.89507967999999</v>
      </c>
      <c r="G3388">
        <v>106.29560454999999</v>
      </c>
      <c r="H3388">
        <v>92.959657179999994</v>
      </c>
      <c r="I3388">
        <v>81.541718149999994</v>
      </c>
      <c r="J3388">
        <v>71.750876070000004</v>
      </c>
      <c r="K3388">
        <v>63.341943059999998</v>
      </c>
      <c r="L3388">
        <v>56.108053990000002</v>
      </c>
      <c r="M3388">
        <v>49.874495770000003</v>
      </c>
      <c r="N3388">
        <v>44.493556949999999</v>
      </c>
    </row>
    <row r="3389" spans="1:14" x14ac:dyDescent="0.25">
      <c r="A3389" t="s">
        <v>1385</v>
      </c>
      <c r="B3389" s="6">
        <v>43986</v>
      </c>
      <c r="C3389">
        <v>0.89</v>
      </c>
      <c r="D3389" s="6">
        <v>45812</v>
      </c>
      <c r="E3389" s="6">
        <v>43986</v>
      </c>
      <c r="F3389">
        <v>99.712245339999996</v>
      </c>
      <c r="G3389">
        <v>98.47574788</v>
      </c>
      <c r="H3389">
        <v>97.268223340000006</v>
      </c>
      <c r="I3389">
        <v>96.088657810000001</v>
      </c>
      <c r="J3389">
        <v>94.936084350000002</v>
      </c>
      <c r="K3389">
        <v>93.809580319999995</v>
      </c>
      <c r="L3389">
        <v>92.708264819999997</v>
      </c>
      <c r="M3389">
        <v>91.631296410000004</v>
      </c>
      <c r="N3389">
        <v>90.577870849999996</v>
      </c>
    </row>
    <row r="3390" spans="1:14" x14ac:dyDescent="0.25">
      <c r="A3390" t="s">
        <v>1647</v>
      </c>
      <c r="B3390" s="6">
        <v>43986</v>
      </c>
      <c r="C3390">
        <v>0.7</v>
      </c>
      <c r="D3390" s="6">
        <v>45812</v>
      </c>
      <c r="E3390" s="6">
        <v>43986</v>
      </c>
      <c r="F3390">
        <v>99.669181129999998</v>
      </c>
      <c r="G3390">
        <v>98.429887480000005</v>
      </c>
      <c r="H3390">
        <v>97.219685200000001</v>
      </c>
      <c r="I3390">
        <v>96.037554689999993</v>
      </c>
      <c r="J3390">
        <v>94.882523689999999</v>
      </c>
      <c r="K3390">
        <v>93.753664529999995</v>
      </c>
      <c r="L3390">
        <v>92.650091579999994</v>
      </c>
      <c r="M3390">
        <v>91.570958910000002</v>
      </c>
      <c r="N3390">
        <v>90.515458089999996</v>
      </c>
    </row>
    <row r="3391" spans="1:14" x14ac:dyDescent="0.25">
      <c r="A3391" t="s">
        <v>1530</v>
      </c>
      <c r="B3391" s="6">
        <v>43993</v>
      </c>
      <c r="C3391">
        <v>1.2</v>
      </c>
      <c r="D3391" s="6">
        <v>46913</v>
      </c>
      <c r="E3391" s="6">
        <v>43993</v>
      </c>
      <c r="F3391">
        <v>103.15721375</v>
      </c>
      <c r="G3391">
        <v>98.987098430000003</v>
      </c>
      <c r="H3391">
        <v>95.007330920000001</v>
      </c>
      <c r="I3391">
        <v>91.208215749999994</v>
      </c>
      <c r="J3391">
        <v>87.58060614</v>
      </c>
      <c r="K3391">
        <v>84.115869669999995</v>
      </c>
      <c r="L3391">
        <v>80.80585619</v>
      </c>
      <c r="M3391">
        <v>77.642868050000004</v>
      </c>
      <c r="N3391">
        <v>74.619632319999994</v>
      </c>
    </row>
    <row r="3392" spans="1:14" x14ac:dyDescent="0.25">
      <c r="A3392" t="s">
        <v>812</v>
      </c>
      <c r="B3392" s="6">
        <v>43641</v>
      </c>
      <c r="C3392">
        <v>2.12</v>
      </c>
      <c r="D3392" s="6">
        <v>45468</v>
      </c>
      <c r="E3392" s="6">
        <v>43641</v>
      </c>
      <c r="F3392">
        <v>100.20910299000001</v>
      </c>
      <c r="G3392">
        <v>99.887232069999996</v>
      </c>
      <c r="H3392">
        <v>99.56743084</v>
      </c>
      <c r="I3392">
        <v>99.249679360000002</v>
      </c>
      <c r="J3392">
        <v>98.933957939999999</v>
      </c>
      <c r="K3392">
        <v>98.620247149999997</v>
      </c>
      <c r="L3392">
        <v>98.308527799999993</v>
      </c>
      <c r="M3392">
        <v>97.998780960000005</v>
      </c>
      <c r="N3392">
        <v>97.690987910000004</v>
      </c>
    </row>
    <row r="3393" spans="1:14" x14ac:dyDescent="0.25">
      <c r="A3393" t="s">
        <v>849</v>
      </c>
      <c r="B3393" s="6">
        <v>43641</v>
      </c>
      <c r="C3393">
        <v>2.2599999999999998</v>
      </c>
      <c r="D3393" s="6">
        <v>45833</v>
      </c>
      <c r="E3393" s="6">
        <v>43641</v>
      </c>
      <c r="F3393">
        <v>101.57735726</v>
      </c>
      <c r="G3393">
        <v>100.27568578</v>
      </c>
      <c r="H3393">
        <v>98.998306600000006</v>
      </c>
      <c r="I3393">
        <v>97.744569870000007</v>
      </c>
      <c r="J3393">
        <v>96.513848949999996</v>
      </c>
      <c r="K3393">
        <v>95.305539370000005</v>
      </c>
      <c r="L3393">
        <v>94.119057839999996</v>
      </c>
      <c r="M3393">
        <v>92.95384129</v>
      </c>
      <c r="N3393">
        <v>91.809346020000007</v>
      </c>
    </row>
    <row r="3394" spans="1:14" x14ac:dyDescent="0.25">
      <c r="A3394" t="s">
        <v>801</v>
      </c>
      <c r="B3394" s="6">
        <v>43641</v>
      </c>
      <c r="C3394">
        <v>2.4700000000000002</v>
      </c>
      <c r="D3394" s="6">
        <v>46563</v>
      </c>
      <c r="E3394" s="6">
        <v>43641</v>
      </c>
      <c r="F3394">
        <v>106.3609203</v>
      </c>
      <c r="G3394">
        <v>103.05127276</v>
      </c>
      <c r="H3394">
        <v>99.862455339999997</v>
      </c>
      <c r="I3394">
        <v>96.789420829999997</v>
      </c>
      <c r="J3394">
        <v>93.827360569999996</v>
      </c>
      <c r="K3394">
        <v>90.971691829999997</v>
      </c>
      <c r="L3394">
        <v>88.218045860000004</v>
      </c>
      <c r="M3394">
        <v>85.562256739999995</v>
      </c>
      <c r="N3394">
        <v>83.000350760000003</v>
      </c>
    </row>
    <row r="3395" spans="1:14" x14ac:dyDescent="0.25">
      <c r="A3395" t="s">
        <v>813</v>
      </c>
      <c r="B3395" s="6">
        <v>43642</v>
      </c>
      <c r="C3395">
        <v>2.15</v>
      </c>
      <c r="D3395" s="6">
        <v>45469</v>
      </c>
      <c r="E3395" s="6">
        <v>43642</v>
      </c>
      <c r="F3395">
        <v>100.2208808</v>
      </c>
      <c r="G3395">
        <v>99.896257410000004</v>
      </c>
      <c r="H3395">
        <v>99.573737370000003</v>
      </c>
      <c r="I3395">
        <v>99.253300280000005</v>
      </c>
      <c r="J3395">
        <v>98.934925989999996</v>
      </c>
      <c r="K3395">
        <v>98.618594610000002</v>
      </c>
      <c r="L3395">
        <v>98.304286529999999</v>
      </c>
      <c r="M3395">
        <v>97.991982359999994</v>
      </c>
      <c r="N3395">
        <v>97.681662979999999</v>
      </c>
    </row>
    <row r="3396" spans="1:14" x14ac:dyDescent="0.25">
      <c r="A3396" t="s">
        <v>850</v>
      </c>
      <c r="B3396" s="6">
        <v>43642</v>
      </c>
      <c r="C3396">
        <v>2.15</v>
      </c>
      <c r="D3396" s="6">
        <v>45469</v>
      </c>
      <c r="E3396" s="6">
        <v>43642</v>
      </c>
      <c r="F3396">
        <v>100.2208808</v>
      </c>
      <c r="G3396">
        <v>99.896257410000004</v>
      </c>
      <c r="H3396">
        <v>99.573737370000003</v>
      </c>
      <c r="I3396">
        <v>99.253300280000005</v>
      </c>
      <c r="J3396">
        <v>98.934925989999996</v>
      </c>
      <c r="K3396">
        <v>98.618594610000002</v>
      </c>
      <c r="L3396">
        <v>98.304286529999999</v>
      </c>
      <c r="M3396">
        <v>97.991982359999994</v>
      </c>
      <c r="N3396">
        <v>97.681662979999999</v>
      </c>
    </row>
    <row r="3397" spans="1:14" x14ac:dyDescent="0.25">
      <c r="A3397" t="s">
        <v>802</v>
      </c>
      <c r="B3397" s="6">
        <v>43643</v>
      </c>
      <c r="C3397">
        <v>1.97</v>
      </c>
      <c r="D3397" s="6">
        <v>45470</v>
      </c>
      <c r="E3397" s="6">
        <v>43643</v>
      </c>
      <c r="F3397">
        <v>100.20526626</v>
      </c>
      <c r="G3397">
        <v>99.877478170000003</v>
      </c>
      <c r="H3397">
        <v>99.551835699999998</v>
      </c>
      <c r="I3397">
        <v>99.228317779999998</v>
      </c>
      <c r="J3397">
        <v>98.906903659999998</v>
      </c>
      <c r="K3397">
        <v>98.587572820000005</v>
      </c>
      <c r="L3397">
        <v>98.270305030000003</v>
      </c>
      <c r="M3397">
        <v>97.955080319999993</v>
      </c>
      <c r="N3397">
        <v>97.64187896</v>
      </c>
    </row>
    <row r="3398" spans="1:14" x14ac:dyDescent="0.25">
      <c r="A3398" t="s">
        <v>1565</v>
      </c>
      <c r="B3398" s="6">
        <v>43707</v>
      </c>
      <c r="C3398">
        <v>1.76</v>
      </c>
      <c r="D3398" s="6">
        <v>45534</v>
      </c>
      <c r="E3398" s="6">
        <v>43707</v>
      </c>
      <c r="F3398">
        <v>100.16879638</v>
      </c>
      <c r="G3398">
        <v>99.668099710000007</v>
      </c>
      <c r="H3398">
        <v>99.172392790000004</v>
      </c>
      <c r="I3398">
        <v>98.681601389999997</v>
      </c>
      <c r="J3398">
        <v>98.195652719999998</v>
      </c>
      <c r="K3398">
        <v>97.714475449999995</v>
      </c>
      <c r="L3398">
        <v>97.237999619999997</v>
      </c>
      <c r="M3398">
        <v>96.766156640000005</v>
      </c>
      <c r="N3398">
        <v>96.298879240000005</v>
      </c>
    </row>
    <row r="3399" spans="1:14" x14ac:dyDescent="0.25">
      <c r="A3399" t="s">
        <v>1552</v>
      </c>
      <c r="B3399" s="6">
        <v>43999</v>
      </c>
      <c r="C3399">
        <v>1.34</v>
      </c>
      <c r="D3399" s="6">
        <v>45824</v>
      </c>
      <c r="E3399" s="6">
        <v>43999</v>
      </c>
      <c r="F3399">
        <v>100.32531815</v>
      </c>
      <c r="G3399">
        <v>99.054799630000005</v>
      </c>
      <c r="H3399">
        <v>97.810517020000006</v>
      </c>
      <c r="I3399">
        <v>96.591663580000002</v>
      </c>
      <c r="J3399">
        <v>95.397465890000007</v>
      </c>
      <c r="K3399">
        <v>94.227182089999999</v>
      </c>
      <c r="L3399">
        <v>93.080100250000001</v>
      </c>
      <c r="M3399">
        <v>91.955536879999997</v>
      </c>
      <c r="N3399">
        <v>90.852835470000002</v>
      </c>
    </row>
    <row r="3400" spans="1:14" x14ac:dyDescent="0.25">
      <c r="A3400" t="s">
        <v>1447</v>
      </c>
      <c r="B3400" s="6">
        <v>44008</v>
      </c>
      <c r="C3400">
        <v>0.62</v>
      </c>
      <c r="D3400" s="6">
        <v>45834</v>
      </c>
      <c r="E3400" s="6">
        <v>44008</v>
      </c>
      <c r="F3400">
        <v>99.610740000000007</v>
      </c>
      <c r="G3400">
        <v>98.316976350000004</v>
      </c>
      <c r="H3400">
        <v>97.047148050000004</v>
      </c>
      <c r="I3400">
        <v>95.800625960000005</v>
      </c>
      <c r="J3400">
        <v>94.576802979999997</v>
      </c>
      <c r="K3400">
        <v>93.375093050000004</v>
      </c>
      <c r="L3400">
        <v>92.194930249999999</v>
      </c>
      <c r="M3400">
        <v>91.035767910000004</v>
      </c>
      <c r="N3400">
        <v>89.897077800000005</v>
      </c>
    </row>
    <row r="3401" spans="1:14" x14ac:dyDescent="0.25">
      <c r="A3401" t="s">
        <v>1649</v>
      </c>
      <c r="B3401" s="6">
        <v>44012</v>
      </c>
      <c r="C3401">
        <v>0.66</v>
      </c>
      <c r="D3401" s="6">
        <v>45474</v>
      </c>
      <c r="E3401" s="6">
        <v>44012</v>
      </c>
      <c r="F3401">
        <v>99.723825300000001</v>
      </c>
      <c r="G3401">
        <v>99.386620500000006</v>
      </c>
      <c r="H3401">
        <v>99.051688040000002</v>
      </c>
      <c r="I3401">
        <v>98.719005069999994</v>
      </c>
      <c r="J3401">
        <v>98.388549019999999</v>
      </c>
      <c r="K3401">
        <v>98.060297610000006</v>
      </c>
      <c r="L3401">
        <v>97.734228880000003</v>
      </c>
      <c r="M3401">
        <v>97.410321139999994</v>
      </c>
      <c r="N3401">
        <v>97.088553000000005</v>
      </c>
    </row>
    <row r="3402" spans="1:14" x14ac:dyDescent="0.25">
      <c r="A3402" t="s">
        <v>1579</v>
      </c>
      <c r="B3402" s="6">
        <v>43864</v>
      </c>
      <c r="C3402">
        <v>1.76</v>
      </c>
      <c r="D3402" s="6">
        <v>45691</v>
      </c>
      <c r="E3402" s="6">
        <v>43864</v>
      </c>
      <c r="F3402">
        <v>100.44296441</v>
      </c>
      <c r="G3402">
        <v>99.521508229999995</v>
      </c>
      <c r="H3402">
        <v>98.616887360000007</v>
      </c>
      <c r="I3402">
        <v>97.728643869999999</v>
      </c>
      <c r="J3402">
        <v>96.856336290000002</v>
      </c>
      <c r="K3402">
        <v>95.999538900000005</v>
      </c>
      <c r="L3402">
        <v>95.157840989999997</v>
      </c>
      <c r="M3402">
        <v>94.330846269999995</v>
      </c>
      <c r="N3402">
        <v>93.518172199999995</v>
      </c>
    </row>
    <row r="3403" spans="1:14" x14ac:dyDescent="0.25">
      <c r="A3403" t="s">
        <v>1472</v>
      </c>
      <c r="B3403" s="6">
        <v>43865</v>
      </c>
      <c r="C3403">
        <v>1.98</v>
      </c>
      <c r="D3403" s="6">
        <v>46422</v>
      </c>
      <c r="E3403" s="6">
        <v>43865</v>
      </c>
      <c r="F3403">
        <v>104.01383502</v>
      </c>
      <c r="G3403">
        <v>101.12182365</v>
      </c>
      <c r="H3403">
        <v>98.325281110000006</v>
      </c>
      <c r="I3403">
        <v>95.620545680000006</v>
      </c>
      <c r="J3403">
        <v>93.004116819999993</v>
      </c>
      <c r="K3403">
        <v>90.472647109999997</v>
      </c>
      <c r="L3403">
        <v>88.022934599999999</v>
      </c>
      <c r="M3403">
        <v>85.651915689999996</v>
      </c>
      <c r="N3403">
        <v>83.356658350000004</v>
      </c>
    </row>
    <row r="3404" spans="1:14" x14ac:dyDescent="0.25">
      <c r="A3404" t="s">
        <v>1626</v>
      </c>
      <c r="B3404" s="6">
        <v>43865</v>
      </c>
      <c r="C3404">
        <v>1.6</v>
      </c>
      <c r="D3404" s="6">
        <v>45692</v>
      </c>
      <c r="E3404" s="6">
        <v>43865</v>
      </c>
      <c r="F3404">
        <v>100.44164311999999</v>
      </c>
      <c r="G3404">
        <v>99.515474580000003</v>
      </c>
      <c r="H3404">
        <v>98.606309019999998</v>
      </c>
      <c r="I3404">
        <v>97.713681710000003</v>
      </c>
      <c r="J3404">
        <v>96.837144739999999</v>
      </c>
      <c r="K3404">
        <v>95.976266249999995</v>
      </c>
      <c r="L3404">
        <v>95.130629690000006</v>
      </c>
      <c r="M3404">
        <v>94.299833199999995</v>
      </c>
      <c r="N3404">
        <v>93.483488890000004</v>
      </c>
    </row>
    <row r="3405" spans="1:14" x14ac:dyDescent="0.25">
      <c r="A3405" t="s">
        <v>1341</v>
      </c>
      <c r="B3405" s="6">
        <v>43865</v>
      </c>
      <c r="C3405">
        <v>1.79</v>
      </c>
      <c r="D3405" s="6">
        <v>45692</v>
      </c>
      <c r="E3405" s="6">
        <v>43865</v>
      </c>
      <c r="F3405">
        <v>100.47394661</v>
      </c>
      <c r="G3405">
        <v>99.549675890000003</v>
      </c>
      <c r="H3405">
        <v>98.642340899999994</v>
      </c>
      <c r="I3405">
        <v>97.751479610000004</v>
      </c>
      <c r="J3405">
        <v>96.876646629999996</v>
      </c>
      <c r="K3405">
        <v>96.01741251</v>
      </c>
      <c r="L3405">
        <v>95.173363019999996</v>
      </c>
      <c r="M3405">
        <v>94.344098470000006</v>
      </c>
      <c r="N3405">
        <v>93.529233099999999</v>
      </c>
    </row>
    <row r="3406" spans="1:14" x14ac:dyDescent="0.25">
      <c r="A3406" t="s">
        <v>1473</v>
      </c>
      <c r="B3406" s="6">
        <v>43868</v>
      </c>
      <c r="C3406">
        <v>2.14</v>
      </c>
      <c r="D3406" s="6">
        <v>47521</v>
      </c>
      <c r="E3406" s="6">
        <v>43868</v>
      </c>
      <c r="F3406">
        <v>109.51542872</v>
      </c>
      <c r="G3406">
        <v>103.6036629</v>
      </c>
      <c r="H3406">
        <v>98.049873050000002</v>
      </c>
      <c r="I3406">
        <v>92.830543919999997</v>
      </c>
      <c r="J3406">
        <v>87.923820539999994</v>
      </c>
      <c r="K3406">
        <v>83.309382880000001</v>
      </c>
      <c r="L3406">
        <v>78.968330629999997</v>
      </c>
      <c r="M3406">
        <v>74.883077110000002</v>
      </c>
      <c r="N3406">
        <v>71.037251729999994</v>
      </c>
    </row>
    <row r="3407" spans="1:14" x14ac:dyDescent="0.25">
      <c r="A3407" t="s">
        <v>1580</v>
      </c>
      <c r="B3407" s="6">
        <v>43868</v>
      </c>
      <c r="C3407">
        <v>1.96</v>
      </c>
      <c r="D3407" s="6">
        <v>46426</v>
      </c>
      <c r="E3407" s="6">
        <v>43868</v>
      </c>
      <c r="F3407">
        <v>103.97734405999999</v>
      </c>
      <c r="G3407">
        <v>101.07440266</v>
      </c>
      <c r="H3407">
        <v>98.267660710000001</v>
      </c>
      <c r="I3407">
        <v>95.553414140000001</v>
      </c>
      <c r="J3407">
        <v>92.928122569999999</v>
      </c>
      <c r="K3407">
        <v>90.388401110000004</v>
      </c>
      <c r="L3407">
        <v>87.931012600000003</v>
      </c>
      <c r="M3407">
        <v>85.552860260000003</v>
      </c>
      <c r="N3407">
        <v>83.250980839999997</v>
      </c>
    </row>
    <row r="3408" spans="1:14" x14ac:dyDescent="0.25">
      <c r="A3408" t="s">
        <v>1423</v>
      </c>
      <c r="B3408" s="6">
        <v>43868</v>
      </c>
      <c r="C3408">
        <v>1.58</v>
      </c>
      <c r="D3408" s="6">
        <v>45695</v>
      </c>
      <c r="E3408" s="6">
        <v>43868</v>
      </c>
      <c r="F3408">
        <v>100.4310641</v>
      </c>
      <c r="G3408">
        <v>99.496952190000002</v>
      </c>
      <c r="H3408">
        <v>98.580139860000003</v>
      </c>
      <c r="I3408">
        <v>97.680150069999996</v>
      </c>
      <c r="J3408">
        <v>96.796523210000004</v>
      </c>
      <c r="K3408">
        <v>95.928816249999997</v>
      </c>
      <c r="L3408">
        <v>95.076602039999997</v>
      </c>
      <c r="M3408">
        <v>94.239468579999993</v>
      </c>
      <c r="N3408">
        <v>93.417018389999996</v>
      </c>
    </row>
    <row r="3409" spans="1:14" x14ac:dyDescent="0.25">
      <c r="A3409" t="s">
        <v>1273</v>
      </c>
      <c r="B3409" s="6">
        <v>43871</v>
      </c>
      <c r="C3409">
        <v>1.57</v>
      </c>
      <c r="D3409" s="6">
        <v>45698</v>
      </c>
      <c r="E3409" s="6">
        <v>43871</v>
      </c>
      <c r="F3409">
        <v>100.42973068000001</v>
      </c>
      <c r="G3409">
        <v>99.487628540000003</v>
      </c>
      <c r="H3409">
        <v>98.563124439999996</v>
      </c>
      <c r="I3409">
        <v>97.655728929999995</v>
      </c>
      <c r="J3409">
        <v>96.764970539999993</v>
      </c>
      <c r="K3409">
        <v>95.890394999999998</v>
      </c>
      <c r="L3409">
        <v>95.031564459999998</v>
      </c>
      <c r="M3409">
        <v>94.18805673</v>
      </c>
      <c r="N3409">
        <v>93.359464579999994</v>
      </c>
    </row>
    <row r="3410" spans="1:14" x14ac:dyDescent="0.25">
      <c r="A3410" t="s">
        <v>1368</v>
      </c>
      <c r="B3410" s="6">
        <v>43871</v>
      </c>
      <c r="C3410">
        <v>1.77</v>
      </c>
      <c r="D3410" s="6">
        <v>46428</v>
      </c>
      <c r="E3410" s="6">
        <v>43871</v>
      </c>
      <c r="F3410">
        <v>103.81265139999999</v>
      </c>
      <c r="G3410">
        <v>100.89746209</v>
      </c>
      <c r="H3410">
        <v>98.079271399999996</v>
      </c>
      <c r="I3410">
        <v>95.354330300000001</v>
      </c>
      <c r="J3410">
        <v>92.719056129999998</v>
      </c>
      <c r="K3410">
        <v>90.170024179999999</v>
      </c>
      <c r="L3410">
        <v>87.703959780000005</v>
      </c>
      <c r="M3410">
        <v>85.317730850000004</v>
      </c>
      <c r="N3410">
        <v>83.008340849999996</v>
      </c>
    </row>
    <row r="3411" spans="1:14" x14ac:dyDescent="0.25">
      <c r="A3411" t="s">
        <v>1627</v>
      </c>
      <c r="B3411" s="6">
        <v>43871</v>
      </c>
      <c r="C3411">
        <v>1.76</v>
      </c>
      <c r="D3411" s="6">
        <v>45698</v>
      </c>
      <c r="E3411" s="6">
        <v>43871</v>
      </c>
      <c r="F3411">
        <v>100.46235272</v>
      </c>
      <c r="G3411">
        <v>99.522193419999994</v>
      </c>
      <c r="H3411">
        <v>98.59956253</v>
      </c>
      <c r="I3411">
        <v>97.693973380000003</v>
      </c>
      <c r="J3411">
        <v>96.804957180000002</v>
      </c>
      <c r="K3411">
        <v>95.932062169999995</v>
      </c>
      <c r="L3411">
        <v>95.074852919999998</v>
      </c>
      <c r="M3411">
        <v>94.232909530000001</v>
      </c>
      <c r="N3411">
        <v>93.405826989999994</v>
      </c>
    </row>
    <row r="3412" spans="1:14" x14ac:dyDescent="0.25">
      <c r="A3412" t="s">
        <v>1424</v>
      </c>
      <c r="B3412" s="6">
        <v>43873</v>
      </c>
      <c r="C3412">
        <v>1.63</v>
      </c>
      <c r="D3412" s="6">
        <v>45700</v>
      </c>
      <c r="E3412" s="6">
        <v>43873</v>
      </c>
      <c r="F3412">
        <v>100.49295825</v>
      </c>
      <c r="G3412">
        <v>99.545197380000005</v>
      </c>
      <c r="H3412">
        <v>98.615238570000002</v>
      </c>
      <c r="I3412">
        <v>97.702583919999995</v>
      </c>
      <c r="J3412">
        <v>96.806753939999993</v>
      </c>
      <c r="K3412">
        <v>95.927286730000006</v>
      </c>
      <c r="L3412">
        <v>95.063737149999994</v>
      </c>
      <c r="M3412">
        <v>94.215676079999994</v>
      </c>
      <c r="N3412">
        <v>93.382689720000002</v>
      </c>
    </row>
    <row r="3413" spans="1:14" x14ac:dyDescent="0.25">
      <c r="A3413" t="s">
        <v>1425</v>
      </c>
      <c r="B3413" s="6">
        <v>43875</v>
      </c>
      <c r="C3413">
        <v>1.59</v>
      </c>
      <c r="D3413" s="6">
        <v>45702</v>
      </c>
      <c r="E3413" s="6">
        <v>43875</v>
      </c>
      <c r="F3413">
        <v>100.45998225</v>
      </c>
      <c r="G3413">
        <v>99.507059920000003</v>
      </c>
      <c r="H3413">
        <v>98.572137729999994</v>
      </c>
      <c r="I3413">
        <v>97.654709429999997</v>
      </c>
      <c r="J3413">
        <v>96.754287579999996</v>
      </c>
      <c r="K3413">
        <v>95.870402749999997</v>
      </c>
      <c r="L3413">
        <v>95.002602620000005</v>
      </c>
      <c r="M3413">
        <v>94.150451230000002</v>
      </c>
      <c r="N3413">
        <v>93.313528270000006</v>
      </c>
    </row>
    <row r="3414" spans="1:14" x14ac:dyDescent="0.25">
      <c r="A3414" t="s">
        <v>1342</v>
      </c>
      <c r="B3414" s="6">
        <v>43875</v>
      </c>
      <c r="C3414">
        <v>1.58</v>
      </c>
      <c r="D3414" s="6">
        <v>45611</v>
      </c>
      <c r="E3414" s="6">
        <v>43875</v>
      </c>
      <c r="F3414">
        <v>100.23873546</v>
      </c>
      <c r="G3414">
        <v>99.530039680000002</v>
      </c>
      <c r="H3414">
        <v>98.831340440000005</v>
      </c>
      <c r="I3414">
        <v>98.142427209999994</v>
      </c>
      <c r="J3414">
        <v>97.463095330000002</v>
      </c>
      <c r="K3414">
        <v>96.793145820000007</v>
      </c>
      <c r="L3414">
        <v>96.13238518</v>
      </c>
      <c r="M3414">
        <v>95.480625209999999</v>
      </c>
      <c r="N3414">
        <v>94.837682819999998</v>
      </c>
    </row>
    <row r="3415" spans="1:14" x14ac:dyDescent="0.25">
      <c r="A3415" t="s">
        <v>1628</v>
      </c>
      <c r="B3415" s="6">
        <v>43875</v>
      </c>
      <c r="C3415">
        <v>1.59</v>
      </c>
      <c r="D3415" s="6">
        <v>45702</v>
      </c>
      <c r="E3415" s="6">
        <v>43875</v>
      </c>
      <c r="F3415">
        <v>100.45998225</v>
      </c>
      <c r="G3415">
        <v>99.507059920000003</v>
      </c>
      <c r="H3415">
        <v>98.572137729999994</v>
      </c>
      <c r="I3415">
        <v>97.654709429999997</v>
      </c>
      <c r="J3415">
        <v>96.754287579999996</v>
      </c>
      <c r="K3415">
        <v>95.870402749999997</v>
      </c>
      <c r="L3415">
        <v>95.002602620000005</v>
      </c>
      <c r="M3415">
        <v>94.150451230000002</v>
      </c>
      <c r="N3415">
        <v>93.313528270000006</v>
      </c>
    </row>
    <row r="3416" spans="1:14" x14ac:dyDescent="0.25">
      <c r="A3416" t="s">
        <v>1274</v>
      </c>
      <c r="B3416" s="6">
        <v>43879</v>
      </c>
      <c r="C3416">
        <v>1.76</v>
      </c>
      <c r="D3416" s="6">
        <v>45510</v>
      </c>
      <c r="E3416" s="6">
        <v>43879</v>
      </c>
      <c r="F3416">
        <v>100.13916781</v>
      </c>
      <c r="G3416">
        <v>99.703417540000004</v>
      </c>
      <c r="H3416">
        <v>99.271456929999999</v>
      </c>
      <c r="I3416">
        <v>98.843236649999994</v>
      </c>
      <c r="J3416">
        <v>98.418708199999998</v>
      </c>
      <c r="K3416">
        <v>97.997823920000002</v>
      </c>
      <c r="L3416">
        <v>97.580536980000005</v>
      </c>
      <c r="M3416">
        <v>97.16680135</v>
      </c>
      <c r="N3416">
        <v>96.75657176</v>
      </c>
    </row>
    <row r="3417" spans="1:14" x14ac:dyDescent="0.25">
      <c r="A3417" t="s">
        <v>1474</v>
      </c>
      <c r="B3417" s="6">
        <v>43879</v>
      </c>
      <c r="C3417">
        <v>1.8</v>
      </c>
      <c r="D3417" s="6">
        <v>45706</v>
      </c>
      <c r="E3417" s="6">
        <v>43879</v>
      </c>
      <c r="F3417">
        <v>100.5236534</v>
      </c>
      <c r="G3417">
        <v>99.561909099999994</v>
      </c>
      <c r="H3417">
        <v>98.618496469999997</v>
      </c>
      <c r="I3417">
        <v>97.69289526</v>
      </c>
      <c r="J3417">
        <v>96.784604729999998</v>
      </c>
      <c r="K3417">
        <v>95.893142769999997</v>
      </c>
      <c r="L3417">
        <v>95.018045020000002</v>
      </c>
      <c r="M3417">
        <v>94.158864059999999</v>
      </c>
      <c r="N3417">
        <v>93.315168679999999</v>
      </c>
    </row>
    <row r="3418" spans="1:14" x14ac:dyDescent="0.25">
      <c r="A3418" t="s">
        <v>1369</v>
      </c>
      <c r="B3418" s="6">
        <v>43879</v>
      </c>
      <c r="C3418">
        <v>1.78</v>
      </c>
      <c r="D3418" s="6">
        <v>45672</v>
      </c>
      <c r="E3418" s="6">
        <v>43879</v>
      </c>
      <c r="F3418">
        <v>100.40995494000001</v>
      </c>
      <c r="G3418">
        <v>99.539256379999998</v>
      </c>
      <c r="H3418">
        <v>98.683609390000001</v>
      </c>
      <c r="I3418">
        <v>97.842626150000001</v>
      </c>
      <c r="J3418">
        <v>97.015932039999996</v>
      </c>
      <c r="K3418">
        <v>96.203165150000004</v>
      </c>
      <c r="L3418">
        <v>95.403975680000002</v>
      </c>
      <c r="M3418">
        <v>94.618025470000006</v>
      </c>
      <c r="N3418">
        <v>93.844987520000004</v>
      </c>
    </row>
    <row r="3419" spans="1:14" x14ac:dyDescent="0.25">
      <c r="A3419" t="s">
        <v>1275</v>
      </c>
      <c r="B3419" s="6">
        <v>43881</v>
      </c>
      <c r="C3419">
        <v>1.57</v>
      </c>
      <c r="D3419" s="6">
        <v>45708</v>
      </c>
      <c r="E3419" s="6">
        <v>43881</v>
      </c>
      <c r="F3419">
        <v>100.45692498</v>
      </c>
      <c r="G3419">
        <v>99.488022229999999</v>
      </c>
      <c r="H3419">
        <v>98.537723659999997</v>
      </c>
      <c r="I3419">
        <v>97.605497569999997</v>
      </c>
      <c r="J3419">
        <v>96.690832330000006</v>
      </c>
      <c r="K3419">
        <v>95.793235490000001</v>
      </c>
      <c r="L3419">
        <v>94.912232829999994</v>
      </c>
      <c r="M3419">
        <v>94.047367570000006</v>
      </c>
      <c r="N3419">
        <v>93.198199560000006</v>
      </c>
    </row>
    <row r="3420" spans="1:14" x14ac:dyDescent="0.25">
      <c r="A3420" t="s">
        <v>1426</v>
      </c>
      <c r="B3420" s="6">
        <v>43886</v>
      </c>
      <c r="C3420">
        <v>1.69</v>
      </c>
      <c r="D3420" s="6">
        <v>45713</v>
      </c>
      <c r="E3420" s="6">
        <v>43886</v>
      </c>
      <c r="F3420">
        <v>100.43401319</v>
      </c>
      <c r="G3420">
        <v>99.454136879999993</v>
      </c>
      <c r="H3420">
        <v>98.493292299999993</v>
      </c>
      <c r="I3420">
        <v>97.550929409999995</v>
      </c>
      <c r="J3420">
        <v>96.626519200000004</v>
      </c>
      <c r="K3420">
        <v>95.719552660000005</v>
      </c>
      <c r="L3420">
        <v>94.829539850000003</v>
      </c>
      <c r="M3420">
        <v>93.956009030000004</v>
      </c>
      <c r="N3420">
        <v>93.09850582</v>
      </c>
    </row>
    <row r="3421" spans="1:14" x14ac:dyDescent="0.25">
      <c r="A3421" t="s">
        <v>1370</v>
      </c>
      <c r="B3421" s="6">
        <v>43882</v>
      </c>
      <c r="C3421">
        <v>1.69</v>
      </c>
      <c r="D3421" s="6">
        <v>45709</v>
      </c>
      <c r="E3421" s="6">
        <v>43882</v>
      </c>
      <c r="F3421">
        <v>100.42371231</v>
      </c>
      <c r="G3421">
        <v>99.454520470000006</v>
      </c>
      <c r="H3421">
        <v>98.503955199999993</v>
      </c>
      <c r="I3421">
        <v>97.571483639999997</v>
      </c>
      <c r="J3421">
        <v>96.656593090000001</v>
      </c>
      <c r="K3421">
        <v>95.758790070000003</v>
      </c>
      <c r="L3421">
        <v>94.87759939</v>
      </c>
      <c r="M3421">
        <v>94.012563349999994</v>
      </c>
      <c r="N3421">
        <v>93.163240930000001</v>
      </c>
    </row>
    <row r="3422" spans="1:14" x14ac:dyDescent="0.25">
      <c r="A3422" t="s">
        <v>1464</v>
      </c>
      <c r="B3422" s="6">
        <v>43882</v>
      </c>
      <c r="C3422">
        <v>1.69</v>
      </c>
      <c r="D3422" s="6">
        <v>45709</v>
      </c>
      <c r="E3422" s="6">
        <v>43882</v>
      </c>
      <c r="F3422">
        <v>100.42371231</v>
      </c>
      <c r="G3422">
        <v>99.454520470000006</v>
      </c>
      <c r="H3422">
        <v>98.503955199999993</v>
      </c>
      <c r="I3422">
        <v>97.571483639999997</v>
      </c>
      <c r="J3422">
        <v>96.656593090000001</v>
      </c>
      <c r="K3422">
        <v>95.758790070000003</v>
      </c>
      <c r="L3422">
        <v>94.87759939</v>
      </c>
      <c r="M3422">
        <v>94.012563349999994</v>
      </c>
      <c r="N3422">
        <v>93.163240930000001</v>
      </c>
    </row>
    <row r="3423" spans="1:14" x14ac:dyDescent="0.25">
      <c r="A3423" t="s">
        <v>1427</v>
      </c>
      <c r="B3423" s="6">
        <v>43882</v>
      </c>
      <c r="C3423">
        <v>1.69</v>
      </c>
      <c r="D3423" s="6">
        <v>45709</v>
      </c>
      <c r="E3423" s="6">
        <v>43882</v>
      </c>
      <c r="F3423">
        <v>100.42371231</v>
      </c>
      <c r="G3423">
        <v>99.454520470000006</v>
      </c>
      <c r="H3423">
        <v>98.503955199999993</v>
      </c>
      <c r="I3423">
        <v>97.571483639999997</v>
      </c>
      <c r="J3423">
        <v>96.656593090000001</v>
      </c>
      <c r="K3423">
        <v>95.758790070000003</v>
      </c>
      <c r="L3423">
        <v>94.87759939</v>
      </c>
      <c r="M3423">
        <v>94.012563349999994</v>
      </c>
      <c r="N3423">
        <v>93.163240930000001</v>
      </c>
    </row>
    <row r="3424" spans="1:14" x14ac:dyDescent="0.25">
      <c r="A3424" t="s">
        <v>1629</v>
      </c>
      <c r="B3424" s="6">
        <v>43882</v>
      </c>
      <c r="C3424">
        <v>1.69</v>
      </c>
      <c r="D3424" s="6">
        <v>45709</v>
      </c>
      <c r="E3424" s="6">
        <v>43882</v>
      </c>
      <c r="F3424">
        <v>100.42371231</v>
      </c>
      <c r="G3424">
        <v>99.454520470000006</v>
      </c>
      <c r="H3424">
        <v>98.503955199999993</v>
      </c>
      <c r="I3424">
        <v>97.571483639999997</v>
      </c>
      <c r="J3424">
        <v>96.656593090000001</v>
      </c>
      <c r="K3424">
        <v>95.758790070000003</v>
      </c>
      <c r="L3424">
        <v>94.87759939</v>
      </c>
      <c r="M3424">
        <v>94.012563349999994</v>
      </c>
      <c r="N3424">
        <v>93.163240930000001</v>
      </c>
    </row>
    <row r="3425" spans="1:14" x14ac:dyDescent="0.25">
      <c r="A3425" t="s">
        <v>1631</v>
      </c>
      <c r="B3425" s="6">
        <v>43885</v>
      </c>
      <c r="C3425">
        <v>1.59</v>
      </c>
      <c r="D3425" s="6">
        <v>45680</v>
      </c>
      <c r="E3425" s="6">
        <v>43885</v>
      </c>
      <c r="F3425">
        <v>100.25918263</v>
      </c>
      <c r="G3425">
        <v>99.367913060000006</v>
      </c>
      <c r="H3425">
        <v>98.492425100000006</v>
      </c>
      <c r="I3425">
        <v>97.632302469999999</v>
      </c>
      <c r="J3425">
        <v>96.787143439999994</v>
      </c>
      <c r="K3425">
        <v>95.956560159999995</v>
      </c>
      <c r="L3425">
        <v>95.140178109999994</v>
      </c>
      <c r="M3425">
        <v>94.337635480000003</v>
      </c>
      <c r="N3425">
        <v>93.548582670000002</v>
      </c>
    </row>
    <row r="3426" spans="1:14" x14ac:dyDescent="0.25">
      <c r="A3426" t="s">
        <v>1632</v>
      </c>
      <c r="B3426" s="6">
        <v>43885</v>
      </c>
      <c r="C3426">
        <v>1.59</v>
      </c>
      <c r="D3426" s="6">
        <v>45712</v>
      </c>
      <c r="E3426" s="6">
        <v>43885</v>
      </c>
      <c r="F3426">
        <v>100.33191269</v>
      </c>
      <c r="G3426">
        <v>99.355238279999995</v>
      </c>
      <c r="H3426">
        <v>98.397486929999999</v>
      </c>
      <c r="I3426">
        <v>97.458113069999996</v>
      </c>
      <c r="J3426">
        <v>96.536591950000002</v>
      </c>
      <c r="K3426">
        <v>95.632418599999994</v>
      </c>
      <c r="L3426">
        <v>94.745106939999999</v>
      </c>
      <c r="M3426">
        <v>93.874188880000005</v>
      </c>
      <c r="N3426">
        <v>93.019213539999996</v>
      </c>
    </row>
    <row r="3427" spans="1:14" x14ac:dyDescent="0.25">
      <c r="A3427" t="s">
        <v>1371</v>
      </c>
      <c r="B3427" s="6">
        <v>43885</v>
      </c>
      <c r="C3427">
        <v>1.59</v>
      </c>
      <c r="D3427" s="6">
        <v>45712</v>
      </c>
      <c r="E3427" s="6">
        <v>43885</v>
      </c>
      <c r="F3427">
        <v>100.33191269</v>
      </c>
      <c r="G3427">
        <v>99.355238279999995</v>
      </c>
      <c r="H3427">
        <v>98.397486929999999</v>
      </c>
      <c r="I3427">
        <v>97.458113069999996</v>
      </c>
      <c r="J3427">
        <v>96.536591950000002</v>
      </c>
      <c r="K3427">
        <v>95.632418599999994</v>
      </c>
      <c r="L3427">
        <v>94.745106939999999</v>
      </c>
      <c r="M3427">
        <v>93.874188880000005</v>
      </c>
      <c r="N3427">
        <v>93.019213539999996</v>
      </c>
    </row>
    <row r="3428" spans="1:14" x14ac:dyDescent="0.25">
      <c r="A3428" t="s">
        <v>1630</v>
      </c>
      <c r="B3428" s="6">
        <v>43885</v>
      </c>
      <c r="C3428">
        <v>1.59</v>
      </c>
      <c r="D3428" s="6">
        <v>45712</v>
      </c>
      <c r="E3428" s="6">
        <v>43885</v>
      </c>
      <c r="F3428">
        <v>100.33191269</v>
      </c>
      <c r="G3428">
        <v>99.355238279999995</v>
      </c>
      <c r="H3428">
        <v>98.397486929999999</v>
      </c>
      <c r="I3428">
        <v>97.458113069999996</v>
      </c>
      <c r="J3428">
        <v>96.536591950000002</v>
      </c>
      <c r="K3428">
        <v>95.632418599999994</v>
      </c>
      <c r="L3428">
        <v>94.745106939999999</v>
      </c>
      <c r="M3428">
        <v>93.874188880000005</v>
      </c>
      <c r="N3428">
        <v>93.019213539999996</v>
      </c>
    </row>
    <row r="3429" spans="1:14" x14ac:dyDescent="0.25">
      <c r="A3429" t="s">
        <v>1372</v>
      </c>
      <c r="B3429" s="6">
        <v>43885</v>
      </c>
      <c r="C3429">
        <v>1.59</v>
      </c>
      <c r="D3429" s="6">
        <v>45712</v>
      </c>
      <c r="E3429" s="6">
        <v>43885</v>
      </c>
      <c r="F3429">
        <v>100.33191269</v>
      </c>
      <c r="G3429">
        <v>99.355238279999995</v>
      </c>
      <c r="H3429">
        <v>98.397486929999999</v>
      </c>
      <c r="I3429">
        <v>97.458113069999996</v>
      </c>
      <c r="J3429">
        <v>96.536591950000002</v>
      </c>
      <c r="K3429">
        <v>95.632418599999994</v>
      </c>
      <c r="L3429">
        <v>94.745106939999999</v>
      </c>
      <c r="M3429">
        <v>93.874188880000005</v>
      </c>
      <c r="N3429">
        <v>93.019213539999996</v>
      </c>
    </row>
    <row r="3430" spans="1:14" x14ac:dyDescent="0.25">
      <c r="A3430" t="s">
        <v>1475</v>
      </c>
      <c r="B3430" s="6">
        <v>43885</v>
      </c>
      <c r="C3430">
        <v>1.59</v>
      </c>
      <c r="D3430" s="6">
        <v>45706</v>
      </c>
      <c r="E3430" s="6">
        <v>43885</v>
      </c>
      <c r="F3430">
        <v>100.31810477000001</v>
      </c>
      <c r="G3430">
        <v>99.357439369999994</v>
      </c>
      <c r="H3430">
        <v>98.415091309999994</v>
      </c>
      <c r="I3430">
        <v>97.490540640000006</v>
      </c>
      <c r="J3430">
        <v>96.583286950000002</v>
      </c>
      <c r="K3430">
        <v>95.692848409999996</v>
      </c>
      <c r="L3430">
        <v>94.818760960000006</v>
      </c>
      <c r="M3430">
        <v>93.960577470000004</v>
      </c>
      <c r="N3430">
        <v>93.117866969999994</v>
      </c>
    </row>
    <row r="3431" spans="1:14" x14ac:dyDescent="0.25">
      <c r="A3431" t="s">
        <v>1476</v>
      </c>
      <c r="B3431" s="6">
        <v>43886</v>
      </c>
      <c r="C3431">
        <v>1.57</v>
      </c>
      <c r="D3431" s="6">
        <v>45713</v>
      </c>
      <c r="E3431" s="6">
        <v>43886</v>
      </c>
      <c r="F3431">
        <v>100.31425359000001</v>
      </c>
      <c r="G3431">
        <v>99.335017550000003</v>
      </c>
      <c r="H3431">
        <v>98.374804560000001</v>
      </c>
      <c r="I3431">
        <v>97.433064790000003</v>
      </c>
      <c r="J3431">
        <v>96.509269399999994</v>
      </c>
      <c r="K3431">
        <v>95.602909580000002</v>
      </c>
      <c r="L3431">
        <v>94.713495559999998</v>
      </c>
      <c r="M3431">
        <v>93.840555789999996</v>
      </c>
      <c r="N3431">
        <v>92.98363603</v>
      </c>
    </row>
    <row r="3432" spans="1:14" x14ac:dyDescent="0.25">
      <c r="A3432" t="s">
        <v>1465</v>
      </c>
      <c r="B3432" s="6">
        <v>43886</v>
      </c>
      <c r="C3432">
        <v>1.94</v>
      </c>
      <c r="D3432" s="6">
        <v>47539</v>
      </c>
      <c r="E3432" s="6">
        <v>43886</v>
      </c>
      <c r="F3432">
        <v>108.37958750999999</v>
      </c>
      <c r="G3432">
        <v>102.45062106</v>
      </c>
      <c r="H3432">
        <v>96.884287209999997</v>
      </c>
      <c r="I3432">
        <v>91.656544139999994</v>
      </c>
      <c r="J3432">
        <v>86.745062930000003</v>
      </c>
      <c r="K3432">
        <v>82.129097060000007</v>
      </c>
      <c r="L3432">
        <v>77.789362490000002</v>
      </c>
      <c r="M3432">
        <v>73.707927459999993</v>
      </c>
      <c r="N3432">
        <v>69.868111080000006</v>
      </c>
    </row>
    <row r="3433" spans="1:14" x14ac:dyDescent="0.25">
      <c r="A3433" t="s">
        <v>1428</v>
      </c>
      <c r="B3433" s="6">
        <v>43886</v>
      </c>
      <c r="C3433">
        <v>1.94</v>
      </c>
      <c r="D3433" s="6">
        <v>47539</v>
      </c>
      <c r="E3433" s="6">
        <v>43886</v>
      </c>
      <c r="F3433">
        <v>108.37958750999999</v>
      </c>
      <c r="G3433">
        <v>102.45062106</v>
      </c>
      <c r="H3433">
        <v>96.884287209999997</v>
      </c>
      <c r="I3433">
        <v>91.656544139999994</v>
      </c>
      <c r="J3433">
        <v>86.745062930000003</v>
      </c>
      <c r="K3433">
        <v>82.129097060000007</v>
      </c>
      <c r="L3433">
        <v>77.789362490000002</v>
      </c>
      <c r="M3433">
        <v>73.707927459999993</v>
      </c>
      <c r="N3433">
        <v>69.868111080000006</v>
      </c>
    </row>
    <row r="3434" spans="1:14" x14ac:dyDescent="0.25">
      <c r="A3434" t="s">
        <v>1581</v>
      </c>
      <c r="B3434" s="6">
        <v>43886</v>
      </c>
      <c r="C3434">
        <v>1.57</v>
      </c>
      <c r="D3434" s="6">
        <v>45713</v>
      </c>
      <c r="E3434" s="6">
        <v>43886</v>
      </c>
      <c r="F3434">
        <v>100.31425359000001</v>
      </c>
      <c r="G3434">
        <v>99.335017550000003</v>
      </c>
      <c r="H3434">
        <v>98.374804560000001</v>
      </c>
      <c r="I3434">
        <v>97.433064790000003</v>
      </c>
      <c r="J3434">
        <v>96.509269399999994</v>
      </c>
      <c r="K3434">
        <v>95.602909580000002</v>
      </c>
      <c r="L3434">
        <v>94.713495559999998</v>
      </c>
      <c r="M3434">
        <v>93.840555789999996</v>
      </c>
      <c r="N3434">
        <v>92.98363603</v>
      </c>
    </row>
    <row r="3435" spans="1:14" x14ac:dyDescent="0.25">
      <c r="A3435" t="s">
        <v>1405</v>
      </c>
      <c r="B3435" s="6">
        <v>43753</v>
      </c>
      <c r="C3435">
        <v>1.72</v>
      </c>
      <c r="D3435" s="6">
        <v>45580</v>
      </c>
      <c r="E3435" s="6">
        <v>43753</v>
      </c>
      <c r="F3435">
        <v>100.28293360000001</v>
      </c>
      <c r="G3435">
        <v>99.65721456</v>
      </c>
      <c r="H3435">
        <v>99.039294069999997</v>
      </c>
      <c r="I3435">
        <v>98.429026809999996</v>
      </c>
      <c r="J3435">
        <v>97.826271059999996</v>
      </c>
      <c r="K3435">
        <v>97.230888590000006</v>
      </c>
      <c r="L3435">
        <v>96.642744539999995</v>
      </c>
      <c r="M3435">
        <v>96.061707319999996</v>
      </c>
      <c r="N3435">
        <v>95.487648550000003</v>
      </c>
    </row>
    <row r="3436" spans="1:14" x14ac:dyDescent="0.25">
      <c r="A3436" t="s">
        <v>1278</v>
      </c>
      <c r="B3436" s="6">
        <v>43887</v>
      </c>
      <c r="C3436">
        <v>1.38</v>
      </c>
      <c r="D3436" s="6">
        <v>45714</v>
      </c>
      <c r="E3436" s="6">
        <v>43887</v>
      </c>
      <c r="F3436">
        <v>100.28293514000001</v>
      </c>
      <c r="G3436">
        <v>99.298970460000007</v>
      </c>
      <c r="H3436">
        <v>98.334206519999995</v>
      </c>
      <c r="I3436">
        <v>97.388086000000001</v>
      </c>
      <c r="J3436">
        <v>96.460072980000007</v>
      </c>
      <c r="K3436">
        <v>95.549651870000005</v>
      </c>
      <c r="L3436">
        <v>94.656326519999993</v>
      </c>
      <c r="M3436">
        <v>93.779619229999994</v>
      </c>
      <c r="N3436">
        <v>92.919069980000003</v>
      </c>
    </row>
    <row r="3437" spans="1:14" x14ac:dyDescent="0.25">
      <c r="A3437" t="s">
        <v>1633</v>
      </c>
      <c r="B3437" s="6">
        <v>43887</v>
      </c>
      <c r="C3437">
        <v>1.57</v>
      </c>
      <c r="D3437" s="6">
        <v>45714</v>
      </c>
      <c r="E3437" s="6">
        <v>43887</v>
      </c>
      <c r="F3437">
        <v>100.31649946</v>
      </c>
      <c r="G3437">
        <v>99.3345956</v>
      </c>
      <c r="H3437">
        <v>98.371816359999997</v>
      </c>
      <c r="I3437">
        <v>97.427607589999994</v>
      </c>
      <c r="J3437">
        <v>96.501436339999998</v>
      </c>
      <c r="K3437">
        <v>95.5927899</v>
      </c>
      <c r="L3437">
        <v>94.701174800000004</v>
      </c>
      <c r="M3437">
        <v>93.826115939999994</v>
      </c>
      <c r="N3437">
        <v>92.967155730000002</v>
      </c>
    </row>
    <row r="3438" spans="1:14" x14ac:dyDescent="0.25">
      <c r="A3438" t="s">
        <v>1582</v>
      </c>
      <c r="B3438" s="6">
        <v>43887</v>
      </c>
      <c r="C3438">
        <v>1.57</v>
      </c>
      <c r="D3438" s="6">
        <v>45714</v>
      </c>
      <c r="E3438" s="6">
        <v>43887</v>
      </c>
      <c r="F3438">
        <v>100.31649946</v>
      </c>
      <c r="G3438">
        <v>99.3345956</v>
      </c>
      <c r="H3438">
        <v>98.371816359999997</v>
      </c>
      <c r="I3438">
        <v>97.427607589999994</v>
      </c>
      <c r="J3438">
        <v>96.501436339999998</v>
      </c>
      <c r="K3438">
        <v>95.5927899</v>
      </c>
      <c r="L3438">
        <v>94.701174800000004</v>
      </c>
      <c r="M3438">
        <v>93.826115939999994</v>
      </c>
      <c r="N3438">
        <v>92.967155730000002</v>
      </c>
    </row>
    <row r="3439" spans="1:14" x14ac:dyDescent="0.25">
      <c r="A3439" t="s">
        <v>1429</v>
      </c>
      <c r="B3439" s="6">
        <v>43887</v>
      </c>
      <c r="C3439">
        <v>1.38</v>
      </c>
      <c r="D3439" s="6">
        <v>45714</v>
      </c>
      <c r="E3439" s="6">
        <v>43887</v>
      </c>
      <c r="F3439">
        <v>100.28293514000001</v>
      </c>
      <c r="G3439">
        <v>99.298970460000007</v>
      </c>
      <c r="H3439">
        <v>98.334206519999995</v>
      </c>
      <c r="I3439">
        <v>97.388086000000001</v>
      </c>
      <c r="J3439">
        <v>96.460072980000007</v>
      </c>
      <c r="K3439">
        <v>95.549651870000005</v>
      </c>
      <c r="L3439">
        <v>94.656326519999993</v>
      </c>
      <c r="M3439">
        <v>93.779619229999994</v>
      </c>
      <c r="N3439">
        <v>92.919069980000003</v>
      </c>
    </row>
    <row r="3440" spans="1:14" x14ac:dyDescent="0.25">
      <c r="A3440" t="s">
        <v>1277</v>
      </c>
      <c r="B3440" s="6">
        <v>43887</v>
      </c>
      <c r="C3440">
        <v>1.75</v>
      </c>
      <c r="D3440" s="6">
        <v>47540</v>
      </c>
      <c r="E3440" s="6">
        <v>43887</v>
      </c>
      <c r="F3440">
        <v>108.04239156</v>
      </c>
      <c r="G3440">
        <v>102.09132923</v>
      </c>
      <c r="H3440">
        <v>96.505522740000004</v>
      </c>
      <c r="I3440">
        <v>91.260690310000001</v>
      </c>
      <c r="J3440">
        <v>86.334284460000006</v>
      </c>
      <c r="K3440">
        <v>81.705359529999996</v>
      </c>
      <c r="L3440">
        <v>77.35445</v>
      </c>
      <c r="M3440">
        <v>73.263458709999995</v>
      </c>
      <c r="N3440">
        <v>69.415554009999994</v>
      </c>
    </row>
    <row r="3441" spans="1:14" x14ac:dyDescent="0.25">
      <c r="A3441" t="s">
        <v>1279</v>
      </c>
      <c r="B3441" s="6">
        <v>43888</v>
      </c>
      <c r="C3441">
        <v>1.47</v>
      </c>
      <c r="D3441" s="6">
        <v>45715</v>
      </c>
      <c r="E3441" s="6">
        <v>43888</v>
      </c>
      <c r="F3441">
        <v>100.21839722999999</v>
      </c>
      <c r="G3441">
        <v>99.234364850000006</v>
      </c>
      <c r="H3441">
        <v>98.269551449999994</v>
      </c>
      <c r="I3441">
        <v>97.323398710000006</v>
      </c>
      <c r="J3441">
        <v>96.395369740000007</v>
      </c>
      <c r="K3441">
        <v>95.48494805</v>
      </c>
      <c r="L3441">
        <v>94.591636620000003</v>
      </c>
      <c r="M3441">
        <v>93.714956950000001</v>
      </c>
      <c r="N3441">
        <v>92.854448239999996</v>
      </c>
    </row>
    <row r="3442" spans="1:14" x14ac:dyDescent="0.25">
      <c r="A3442" t="s">
        <v>1481</v>
      </c>
      <c r="B3442" s="6">
        <v>43888</v>
      </c>
      <c r="C3442">
        <v>1.47</v>
      </c>
      <c r="D3442" s="6">
        <v>45715</v>
      </c>
      <c r="E3442" s="6">
        <v>43888</v>
      </c>
      <c r="F3442">
        <v>100.21839722999999</v>
      </c>
      <c r="G3442">
        <v>99.234364850000006</v>
      </c>
      <c r="H3442">
        <v>98.269551449999994</v>
      </c>
      <c r="I3442">
        <v>97.323398710000006</v>
      </c>
      <c r="J3442">
        <v>96.395369740000007</v>
      </c>
      <c r="K3442">
        <v>95.48494805</v>
      </c>
      <c r="L3442">
        <v>94.591636620000003</v>
      </c>
      <c r="M3442">
        <v>93.714956950000001</v>
      </c>
      <c r="N3442">
        <v>92.854448239999996</v>
      </c>
    </row>
    <row r="3443" spans="1:14" x14ac:dyDescent="0.25">
      <c r="A3443" t="s">
        <v>1480</v>
      </c>
      <c r="B3443" s="6">
        <v>43888</v>
      </c>
      <c r="C3443">
        <v>1.47</v>
      </c>
      <c r="D3443" s="6">
        <v>45715</v>
      </c>
      <c r="E3443" s="6">
        <v>43888</v>
      </c>
      <c r="F3443">
        <v>100.21839722999999</v>
      </c>
      <c r="G3443">
        <v>99.234364850000006</v>
      </c>
      <c r="H3443">
        <v>98.269551449999994</v>
      </c>
      <c r="I3443">
        <v>97.323398710000006</v>
      </c>
      <c r="J3443">
        <v>96.395369740000007</v>
      </c>
      <c r="K3443">
        <v>95.48494805</v>
      </c>
      <c r="L3443">
        <v>94.591636620000003</v>
      </c>
      <c r="M3443">
        <v>93.714956950000001</v>
      </c>
      <c r="N3443">
        <v>92.854448239999996</v>
      </c>
    </row>
    <row r="3444" spans="1:14" x14ac:dyDescent="0.25">
      <c r="A3444" t="s">
        <v>1280</v>
      </c>
      <c r="B3444" s="6">
        <v>43888</v>
      </c>
      <c r="C3444">
        <v>1.47</v>
      </c>
      <c r="D3444" s="6">
        <v>45715</v>
      </c>
      <c r="E3444" s="6">
        <v>43888</v>
      </c>
      <c r="F3444">
        <v>100.21839722999999</v>
      </c>
      <c r="G3444">
        <v>99.234364850000006</v>
      </c>
      <c r="H3444">
        <v>98.269551449999994</v>
      </c>
      <c r="I3444">
        <v>97.323398710000006</v>
      </c>
      <c r="J3444">
        <v>96.395369740000007</v>
      </c>
      <c r="K3444">
        <v>95.48494805</v>
      </c>
      <c r="L3444">
        <v>94.591636620000003</v>
      </c>
      <c r="M3444">
        <v>93.714956950000001</v>
      </c>
      <c r="N3444">
        <v>92.854448239999996</v>
      </c>
    </row>
    <row r="3445" spans="1:14" x14ac:dyDescent="0.25">
      <c r="A3445" t="s">
        <v>1479</v>
      </c>
      <c r="B3445" s="6">
        <v>43888</v>
      </c>
      <c r="C3445">
        <v>1.65</v>
      </c>
      <c r="D3445" s="6">
        <v>47541</v>
      </c>
      <c r="E3445" s="6">
        <v>43888</v>
      </c>
      <c r="F3445">
        <v>107.44504128</v>
      </c>
      <c r="G3445">
        <v>101.50877752</v>
      </c>
      <c r="H3445">
        <v>95.937343580000004</v>
      </c>
      <c r="I3445">
        <v>90.706464249999996</v>
      </c>
      <c r="J3445">
        <v>85.793599400000005</v>
      </c>
      <c r="K3445">
        <v>81.177811349999999</v>
      </c>
      <c r="L3445">
        <v>76.839643150000001</v>
      </c>
      <c r="M3445">
        <v>72.761006539999997</v>
      </c>
      <c r="N3445">
        <v>68.92507913</v>
      </c>
    </row>
    <row r="3446" spans="1:14" x14ac:dyDescent="0.25">
      <c r="A3446" t="s">
        <v>1408</v>
      </c>
      <c r="B3446" s="6">
        <v>43755</v>
      </c>
      <c r="C3446">
        <v>2.25</v>
      </c>
      <c r="D3446" s="6">
        <v>46951</v>
      </c>
      <c r="E3446" s="6">
        <v>43755</v>
      </c>
      <c r="F3446">
        <v>107.85101109999999</v>
      </c>
      <c r="G3446">
        <v>103.48034411</v>
      </c>
      <c r="H3446">
        <v>99.31229596</v>
      </c>
      <c r="I3446">
        <v>95.336443770000002</v>
      </c>
      <c r="J3446">
        <v>91.542953389999994</v>
      </c>
      <c r="K3446">
        <v>87.922543160000004</v>
      </c>
      <c r="L3446">
        <v>84.466450030000004</v>
      </c>
      <c r="M3446">
        <v>81.166398020000003</v>
      </c>
      <c r="N3446">
        <v>78.014568650000001</v>
      </c>
    </row>
    <row r="3447" spans="1:14" x14ac:dyDescent="0.25">
      <c r="A3447" t="s">
        <v>1571</v>
      </c>
      <c r="B3447" s="6">
        <v>43755</v>
      </c>
      <c r="C3447">
        <v>2.2999999999999998</v>
      </c>
      <c r="D3447" s="6">
        <v>47316</v>
      </c>
      <c r="E3447" s="6">
        <v>43755</v>
      </c>
      <c r="F3447">
        <v>109.80036080000001</v>
      </c>
      <c r="G3447">
        <v>104.41460991</v>
      </c>
      <c r="H3447">
        <v>99.327355319999995</v>
      </c>
      <c r="I3447">
        <v>94.520529960000005</v>
      </c>
      <c r="J3447">
        <v>89.977249139999998</v>
      </c>
      <c r="K3447">
        <v>85.681727379999998</v>
      </c>
      <c r="L3447">
        <v>81.619201480000001</v>
      </c>
      <c r="M3447">
        <v>77.775859400000002</v>
      </c>
      <c r="N3447">
        <v>74.138774409999996</v>
      </c>
    </row>
    <row r="3448" spans="1:14" x14ac:dyDescent="0.25">
      <c r="A3448" t="s">
        <v>1448</v>
      </c>
      <c r="B3448" s="6">
        <v>43759</v>
      </c>
      <c r="C3448">
        <v>2.2200000000000002</v>
      </c>
      <c r="D3448" s="6">
        <v>46742</v>
      </c>
      <c r="E3448" s="6">
        <v>43759</v>
      </c>
      <c r="F3448">
        <v>106.55264558</v>
      </c>
      <c r="G3448">
        <v>102.76481621000001</v>
      </c>
      <c r="H3448">
        <v>99.132536680000001</v>
      </c>
      <c r="I3448">
        <v>95.648599579999996</v>
      </c>
      <c r="J3448">
        <v>92.306171050000003</v>
      </c>
      <c r="K3448">
        <v>89.098769259999997</v>
      </c>
      <c r="L3448">
        <v>86.020244230000003</v>
      </c>
      <c r="M3448">
        <v>83.064758990000001</v>
      </c>
      <c r="N3448">
        <v>80.226771850000006</v>
      </c>
    </row>
    <row r="3449" spans="1:14" x14ac:dyDescent="0.25">
      <c r="A3449" t="s">
        <v>1572</v>
      </c>
      <c r="B3449" s="6">
        <v>43761</v>
      </c>
      <c r="C3449">
        <v>1.95</v>
      </c>
      <c r="D3449" s="6">
        <v>45588</v>
      </c>
      <c r="E3449" s="6">
        <v>43761</v>
      </c>
      <c r="F3449">
        <v>100.31311805</v>
      </c>
      <c r="G3449">
        <v>99.667504170000001</v>
      </c>
      <c r="H3449">
        <v>99.030183140000005</v>
      </c>
      <c r="I3449">
        <v>98.400995899999998</v>
      </c>
      <c r="J3449">
        <v>97.779787409999997</v>
      </c>
      <c r="K3449">
        <v>97.166406570000007</v>
      </c>
      <c r="L3449">
        <v>96.560706060000001</v>
      </c>
      <c r="M3449">
        <v>95.962542249999998</v>
      </c>
      <c r="N3449">
        <v>95.371775069999998</v>
      </c>
    </row>
    <row r="3450" spans="1:14" x14ac:dyDescent="0.25">
      <c r="A3450" t="s">
        <v>1265</v>
      </c>
      <c r="B3450" s="6">
        <v>43763</v>
      </c>
      <c r="C3450">
        <v>1.98</v>
      </c>
      <c r="D3450" s="6">
        <v>45590</v>
      </c>
      <c r="E3450" s="6">
        <v>43763</v>
      </c>
      <c r="F3450">
        <v>100.33631521</v>
      </c>
      <c r="G3450">
        <v>99.685260889999995</v>
      </c>
      <c r="H3450">
        <v>99.042635630000007</v>
      </c>
      <c r="I3450">
        <v>98.408276499999999</v>
      </c>
      <c r="J3450">
        <v>97.782024759999999</v>
      </c>
      <c r="K3450">
        <v>97.163725720000002</v>
      </c>
      <c r="L3450">
        <v>96.553228579999995</v>
      </c>
      <c r="M3450">
        <v>95.950386350000002</v>
      </c>
      <c r="N3450">
        <v>95.355055710000002</v>
      </c>
    </row>
    <row r="3451" spans="1:14" x14ac:dyDescent="0.25">
      <c r="A3451" t="s">
        <v>1321</v>
      </c>
      <c r="B3451" s="6">
        <v>43763</v>
      </c>
      <c r="C3451">
        <v>2.2400000000000002</v>
      </c>
      <c r="D3451" s="6">
        <v>46959</v>
      </c>
      <c r="E3451" s="6">
        <v>43763</v>
      </c>
      <c r="F3451">
        <v>107.84819084999999</v>
      </c>
      <c r="G3451">
        <v>103.45681995</v>
      </c>
      <c r="H3451">
        <v>99.269955039999999</v>
      </c>
      <c r="I3451">
        <v>95.277028450000003</v>
      </c>
      <c r="J3451">
        <v>91.468072219999996</v>
      </c>
      <c r="K3451">
        <v>87.833680950000002</v>
      </c>
      <c r="L3451">
        <v>84.36497722</v>
      </c>
      <c r="M3451">
        <v>81.053579240000005</v>
      </c>
      <c r="N3451">
        <v>77.891570709999996</v>
      </c>
    </row>
    <row r="3452" spans="1:14" x14ac:dyDescent="0.25">
      <c r="A3452" t="s">
        <v>1614</v>
      </c>
      <c r="B3452" s="6">
        <v>43766</v>
      </c>
      <c r="C3452">
        <v>1.98</v>
      </c>
      <c r="D3452" s="6">
        <v>45593</v>
      </c>
      <c r="E3452" s="6">
        <v>43766</v>
      </c>
      <c r="F3452">
        <v>100.3416498</v>
      </c>
      <c r="G3452">
        <v>99.682542310000002</v>
      </c>
      <c r="H3452">
        <v>99.032068240000001</v>
      </c>
      <c r="I3452">
        <v>98.390058879999998</v>
      </c>
      <c r="J3452">
        <v>97.756349869999994</v>
      </c>
      <c r="K3452">
        <v>97.130781069999998</v>
      </c>
      <c r="L3452">
        <v>96.513196469999997</v>
      </c>
      <c r="M3452">
        <v>95.903443969999998</v>
      </c>
      <c r="N3452">
        <v>95.301375359999994</v>
      </c>
    </row>
    <row r="3453" spans="1:14" x14ac:dyDescent="0.25">
      <c r="A3453" t="s">
        <v>1328</v>
      </c>
      <c r="B3453" s="6">
        <v>43763</v>
      </c>
      <c r="C3453">
        <v>2.2599999999999998</v>
      </c>
      <c r="D3453" s="6">
        <v>47263</v>
      </c>
      <c r="E3453" s="6">
        <v>43763</v>
      </c>
      <c r="F3453">
        <v>109.39015535</v>
      </c>
      <c r="G3453">
        <v>104.15471379</v>
      </c>
      <c r="H3453">
        <v>99.202445440000005</v>
      </c>
      <c r="I3453">
        <v>94.516506179999993</v>
      </c>
      <c r="J3453">
        <v>90.081147060000006</v>
      </c>
      <c r="K3453">
        <v>85.881636670000006</v>
      </c>
      <c r="L3453">
        <v>81.90418957</v>
      </c>
      <c r="M3453">
        <v>78.135900120000002</v>
      </c>
      <c r="N3453">
        <v>74.564681429999993</v>
      </c>
    </row>
    <row r="3454" spans="1:14" x14ac:dyDescent="0.25">
      <c r="A3454" t="s">
        <v>755</v>
      </c>
      <c r="B3454" s="6">
        <v>43615</v>
      </c>
      <c r="C3454">
        <v>2.44</v>
      </c>
      <c r="D3454" s="6">
        <v>45442</v>
      </c>
      <c r="E3454" s="6">
        <v>43615</v>
      </c>
      <c r="F3454">
        <v>100.23850554000001</v>
      </c>
      <c r="G3454">
        <v>99.987546170000002</v>
      </c>
      <c r="H3454">
        <v>99.737840759999997</v>
      </c>
      <c r="I3454">
        <v>99.489379970000002</v>
      </c>
      <c r="J3454">
        <v>99.242154529999993</v>
      </c>
      <c r="K3454">
        <v>98.996155279999996</v>
      </c>
      <c r="L3454">
        <v>98.751373130000005</v>
      </c>
      <c r="M3454">
        <v>98.507799090000006</v>
      </c>
      <c r="N3454">
        <v>98.265424260000003</v>
      </c>
    </row>
    <row r="3455" spans="1:14" x14ac:dyDescent="0.25">
      <c r="A3455" t="s">
        <v>1603</v>
      </c>
      <c r="B3455" s="6">
        <v>43684</v>
      </c>
      <c r="C3455">
        <v>1.77</v>
      </c>
      <c r="D3455" s="6">
        <v>45511</v>
      </c>
      <c r="E3455" s="6">
        <v>43684</v>
      </c>
      <c r="F3455">
        <v>100.14483214000001</v>
      </c>
      <c r="G3455">
        <v>99.706364129999997</v>
      </c>
      <c r="H3455">
        <v>99.271734210000005</v>
      </c>
      <c r="I3455">
        <v>98.840892049999994</v>
      </c>
      <c r="J3455">
        <v>98.413788229999994</v>
      </c>
      <c r="K3455">
        <v>97.990374149999994</v>
      </c>
      <c r="L3455">
        <v>97.57060208</v>
      </c>
      <c r="M3455">
        <v>97.154425099999997</v>
      </c>
      <c r="N3455">
        <v>96.741797099999999</v>
      </c>
    </row>
    <row r="3456" spans="1:14" x14ac:dyDescent="0.25">
      <c r="A3456" t="s">
        <v>1477</v>
      </c>
      <c r="B3456" s="6">
        <v>43888</v>
      </c>
      <c r="C3456">
        <v>1.59</v>
      </c>
      <c r="D3456" s="6">
        <v>46080</v>
      </c>
      <c r="E3456" s="6">
        <v>43888</v>
      </c>
      <c r="F3456">
        <v>101.56459752000001</v>
      </c>
      <c r="G3456">
        <v>99.605960600000003</v>
      </c>
      <c r="H3456">
        <v>97.694976859999997</v>
      </c>
      <c r="I3456">
        <v>95.830191729999996</v>
      </c>
      <c r="J3456">
        <v>94.010205260000006</v>
      </c>
      <c r="K3456">
        <v>92.233669579999997</v>
      </c>
      <c r="L3456">
        <v>90.499286609999999</v>
      </c>
      <c r="M3456">
        <v>88.805805820000003</v>
      </c>
      <c r="N3456">
        <v>87.152022160000001</v>
      </c>
    </row>
    <row r="3457" spans="1:14" x14ac:dyDescent="0.25">
      <c r="A3457" t="s">
        <v>1386</v>
      </c>
      <c r="B3457" s="6">
        <v>44022</v>
      </c>
      <c r="C3457">
        <v>1.63</v>
      </c>
      <c r="D3457" s="6">
        <v>46213</v>
      </c>
      <c r="E3457" s="6">
        <v>44022</v>
      </c>
      <c r="F3457">
        <v>102.16399705000001</v>
      </c>
      <c r="G3457">
        <v>99.84666756</v>
      </c>
      <c r="H3457">
        <v>97.593285539999997</v>
      </c>
      <c r="I3457">
        <v>95.401740709999999</v>
      </c>
      <c r="J3457">
        <v>93.270004689999993</v>
      </c>
      <c r="K3457">
        <v>91.196127290000007</v>
      </c>
      <c r="L3457">
        <v>89.178233059999997</v>
      </c>
      <c r="M3457">
        <v>87.214517979999997</v>
      </c>
      <c r="N3457">
        <v>85.303246279999996</v>
      </c>
    </row>
    <row r="3458" spans="1:14" x14ac:dyDescent="0.25">
      <c r="A3458" t="s">
        <v>1520</v>
      </c>
      <c r="B3458" s="6">
        <v>44022</v>
      </c>
      <c r="C3458">
        <v>1.4</v>
      </c>
      <c r="D3458" s="6">
        <v>45848</v>
      </c>
      <c r="E3458" s="6">
        <v>44022</v>
      </c>
      <c r="F3458">
        <v>100.47692416</v>
      </c>
      <c r="G3458">
        <v>99.144504119999993</v>
      </c>
      <c r="H3458">
        <v>97.835970779999997</v>
      </c>
      <c r="I3458">
        <v>96.550737269999999</v>
      </c>
      <c r="J3458">
        <v>95.288235439999994</v>
      </c>
      <c r="K3458">
        <v>94.047915209999999</v>
      </c>
      <c r="L3458">
        <v>92.829243809999994</v>
      </c>
      <c r="M3458">
        <v>91.631705080000003</v>
      </c>
      <c r="N3458">
        <v>90.454798909999994</v>
      </c>
    </row>
    <row r="3459" spans="1:14" x14ac:dyDescent="0.25">
      <c r="A3459" t="s">
        <v>1388</v>
      </c>
      <c r="B3459" s="6">
        <v>44022</v>
      </c>
      <c r="C3459">
        <v>1.88</v>
      </c>
      <c r="D3459" s="6">
        <v>46213</v>
      </c>
      <c r="E3459" s="6">
        <v>44022</v>
      </c>
      <c r="F3459">
        <v>102.75546987</v>
      </c>
      <c r="G3459">
        <v>100.43104510000001</v>
      </c>
      <c r="H3459">
        <v>98.170719520000006</v>
      </c>
      <c r="I3459">
        <v>95.972378329999998</v>
      </c>
      <c r="J3459">
        <v>93.833988779999999</v>
      </c>
      <c r="K3459">
        <v>91.753596490000007</v>
      </c>
      <c r="L3459">
        <v>89.729321999999996</v>
      </c>
      <c r="M3459">
        <v>87.759357379999997</v>
      </c>
      <c r="N3459">
        <v>85.841963140000004</v>
      </c>
    </row>
    <row r="3460" spans="1:14" x14ac:dyDescent="0.25">
      <c r="A3460" t="s">
        <v>1521</v>
      </c>
      <c r="B3460" s="6">
        <v>44022</v>
      </c>
      <c r="C3460">
        <v>2.23</v>
      </c>
      <c r="D3460" s="6">
        <v>47674</v>
      </c>
      <c r="E3460" s="6">
        <v>44022</v>
      </c>
      <c r="F3460">
        <v>110.47749656000001</v>
      </c>
      <c r="G3460">
        <v>104.13575405</v>
      </c>
      <c r="H3460">
        <v>98.201517999999993</v>
      </c>
      <c r="I3460">
        <v>92.646513670000004</v>
      </c>
      <c r="J3460">
        <v>87.44456443</v>
      </c>
      <c r="K3460">
        <v>82.571426149999994</v>
      </c>
      <c r="L3460">
        <v>78.004635399999998</v>
      </c>
      <c r="M3460">
        <v>73.723370340000002</v>
      </c>
      <c r="N3460">
        <v>69.708323100000001</v>
      </c>
    </row>
    <row r="3461" spans="1:14" x14ac:dyDescent="0.25">
      <c r="A3461" t="s">
        <v>1553</v>
      </c>
      <c r="B3461" s="6">
        <v>44022</v>
      </c>
      <c r="C3461">
        <v>2.58</v>
      </c>
      <c r="D3461" s="6">
        <v>47674</v>
      </c>
      <c r="E3461" s="6">
        <v>44022</v>
      </c>
      <c r="F3461">
        <v>112.69384746999999</v>
      </c>
      <c r="G3461">
        <v>106.28310919</v>
      </c>
      <c r="H3461">
        <v>100.28303855999999</v>
      </c>
      <c r="I3461">
        <v>94.665186270000007</v>
      </c>
      <c r="J3461">
        <v>89.403212060000001</v>
      </c>
      <c r="K3461">
        <v>84.472718420000007</v>
      </c>
      <c r="L3461">
        <v>79.851098030000003</v>
      </c>
      <c r="M3461">
        <v>75.517394010000004</v>
      </c>
      <c r="N3461">
        <v>71.452171699999994</v>
      </c>
    </row>
    <row r="3462" spans="1:14" x14ac:dyDescent="0.25">
      <c r="A3462" t="s">
        <v>1387</v>
      </c>
      <c r="B3462" s="6">
        <v>44022</v>
      </c>
      <c r="C3462">
        <v>1.67</v>
      </c>
      <c r="D3462" s="6">
        <v>46577</v>
      </c>
      <c r="E3462" s="6">
        <v>44022</v>
      </c>
      <c r="F3462">
        <v>103.76157857</v>
      </c>
      <c r="G3462">
        <v>100.45857578</v>
      </c>
      <c r="H3462">
        <v>97.277845810000002</v>
      </c>
      <c r="I3462">
        <v>94.21424116</v>
      </c>
      <c r="J3462">
        <v>91.262857940000004</v>
      </c>
      <c r="K3462">
        <v>88.419023089999996</v>
      </c>
      <c r="L3462">
        <v>85.678282210000006</v>
      </c>
      <c r="M3462">
        <v>83.036388209999998</v>
      </c>
      <c r="N3462">
        <v>80.489290539999999</v>
      </c>
    </row>
    <row r="3463" spans="1:14" x14ac:dyDescent="0.25">
      <c r="A3463" t="s">
        <v>1507</v>
      </c>
      <c r="B3463" s="6">
        <v>44022</v>
      </c>
      <c r="C3463">
        <v>1.66</v>
      </c>
      <c r="D3463" s="6">
        <v>45848</v>
      </c>
      <c r="E3463" s="6">
        <v>44022</v>
      </c>
      <c r="F3463">
        <v>100.83255545999999</v>
      </c>
      <c r="G3463">
        <v>99.49759324</v>
      </c>
      <c r="H3463">
        <v>98.186560979999996</v>
      </c>
      <c r="I3463">
        <v>96.898870590000001</v>
      </c>
      <c r="J3463">
        <v>95.633952809999997</v>
      </c>
      <c r="K3463">
        <v>94.391256429999999</v>
      </c>
      <c r="L3463">
        <v>93.170247630000006</v>
      </c>
      <c r="M3463">
        <v>91.970409239999995</v>
      </c>
      <c r="N3463">
        <v>90.791240149999993</v>
      </c>
    </row>
    <row r="3464" spans="1:14" x14ac:dyDescent="0.25">
      <c r="A3464" t="s">
        <v>1615</v>
      </c>
      <c r="B3464" s="6">
        <v>43769</v>
      </c>
      <c r="C3464">
        <v>2.2000000000000002</v>
      </c>
      <c r="D3464" s="6">
        <v>46904</v>
      </c>
      <c r="E3464" s="6">
        <v>43769</v>
      </c>
      <c r="F3464">
        <v>107.38225583000001</v>
      </c>
      <c r="G3464">
        <v>103.1466963</v>
      </c>
      <c r="H3464">
        <v>99.102315739999995</v>
      </c>
      <c r="I3464">
        <v>95.239417360000004</v>
      </c>
      <c r="J3464">
        <v>91.548854710000001</v>
      </c>
      <c r="K3464">
        <v>88.02199684</v>
      </c>
      <c r="L3464">
        <v>84.650695870000007</v>
      </c>
      <c r="M3464">
        <v>81.42725686</v>
      </c>
      <c r="N3464">
        <v>78.344409810000002</v>
      </c>
    </row>
    <row r="3465" spans="1:14" x14ac:dyDescent="0.25">
      <c r="A3465" t="s">
        <v>1508</v>
      </c>
      <c r="B3465" s="6">
        <v>44032</v>
      </c>
      <c r="C3465">
        <v>1.54</v>
      </c>
      <c r="D3465" s="6">
        <v>45492</v>
      </c>
      <c r="E3465" s="6">
        <v>44032</v>
      </c>
      <c r="F3465">
        <v>100.03259059</v>
      </c>
      <c r="G3465">
        <v>99.645883760000004</v>
      </c>
      <c r="H3465">
        <v>99.262172160000006</v>
      </c>
      <c r="I3465">
        <v>98.881420980000001</v>
      </c>
      <c r="J3465">
        <v>98.503595950000005</v>
      </c>
      <c r="K3465">
        <v>98.128663320000001</v>
      </c>
      <c r="L3465">
        <v>97.756589860000005</v>
      </c>
      <c r="M3465">
        <v>97.387342869999998</v>
      </c>
      <c r="N3465">
        <v>97.020890109999996</v>
      </c>
    </row>
    <row r="3466" spans="1:14" x14ac:dyDescent="0.25">
      <c r="A3466" t="s">
        <v>1651</v>
      </c>
      <c r="B3466" s="6">
        <v>44034</v>
      </c>
      <c r="C3466">
        <v>2.48</v>
      </c>
      <c r="D3466" s="6">
        <v>45859</v>
      </c>
      <c r="E3466" s="6">
        <v>44034</v>
      </c>
      <c r="F3466">
        <v>102.01117444</v>
      </c>
      <c r="G3466">
        <v>100.63905702</v>
      </c>
      <c r="H3466">
        <v>99.292003550000004</v>
      </c>
      <c r="I3466">
        <v>97.969386049999997</v>
      </c>
      <c r="J3466">
        <v>96.670597079999993</v>
      </c>
      <c r="K3466">
        <v>95.395048889999998</v>
      </c>
      <c r="L3466">
        <v>94.142172619999997</v>
      </c>
      <c r="M3466">
        <v>92.911417569999998</v>
      </c>
      <c r="N3466">
        <v>91.702250469999996</v>
      </c>
    </row>
    <row r="3467" spans="1:14" x14ac:dyDescent="0.25">
      <c r="A3467" t="s">
        <v>1598</v>
      </c>
      <c r="B3467" s="6">
        <v>44034</v>
      </c>
      <c r="C3467">
        <v>2.04</v>
      </c>
      <c r="D3467" s="6">
        <v>46224</v>
      </c>
      <c r="E3467" s="6">
        <v>44034</v>
      </c>
      <c r="F3467">
        <v>103.18730133</v>
      </c>
      <c r="G3467">
        <v>100.82911738</v>
      </c>
      <c r="H3467">
        <v>98.536675239999994</v>
      </c>
      <c r="I3467">
        <v>96.307781120000001</v>
      </c>
      <c r="J3467">
        <v>94.140327429999999</v>
      </c>
      <c r="K3467">
        <v>92.032288840000007</v>
      </c>
      <c r="L3467">
        <v>89.981718599999994</v>
      </c>
      <c r="M3467">
        <v>87.986744970000004</v>
      </c>
      <c r="N3467">
        <v>86.045567879999993</v>
      </c>
    </row>
    <row r="3468" spans="1:14" x14ac:dyDescent="0.25">
      <c r="A3468" t="s">
        <v>1390</v>
      </c>
      <c r="B3468" s="6">
        <v>44034</v>
      </c>
      <c r="C3468">
        <v>2.2200000000000002</v>
      </c>
      <c r="D3468" s="6">
        <v>46224</v>
      </c>
      <c r="E3468" s="6">
        <v>44034</v>
      </c>
      <c r="F3468">
        <v>103.61856785000001</v>
      </c>
      <c r="G3468">
        <v>101.25514746</v>
      </c>
      <c r="H3468">
        <v>98.957581759999997</v>
      </c>
      <c r="I3468">
        <v>96.723673550000001</v>
      </c>
      <c r="J3468">
        <v>94.551311990000002</v>
      </c>
      <c r="K3468">
        <v>92.438468630000003</v>
      </c>
      <c r="L3468">
        <v>90.383193700000007</v>
      </c>
      <c r="M3468">
        <v>88.383612569999997</v>
      </c>
      <c r="N3468">
        <v>86.437922360000002</v>
      </c>
    </row>
    <row r="3469" spans="1:14" x14ac:dyDescent="0.25">
      <c r="A3469" t="s">
        <v>1650</v>
      </c>
      <c r="B3469" s="6">
        <v>44032</v>
      </c>
      <c r="C3469">
        <v>0.77</v>
      </c>
      <c r="D3469" s="6">
        <v>45859</v>
      </c>
      <c r="E3469" s="6">
        <v>44032</v>
      </c>
      <c r="F3469">
        <v>99.620733700000002</v>
      </c>
      <c r="G3469">
        <v>98.266053060000004</v>
      </c>
      <c r="H3469">
        <v>96.936138580000005</v>
      </c>
      <c r="I3469">
        <v>95.630370470000003</v>
      </c>
      <c r="J3469">
        <v>94.348149129999996</v>
      </c>
      <c r="K3469">
        <v>93.088894379999999</v>
      </c>
      <c r="L3469">
        <v>91.852044649999996</v>
      </c>
      <c r="M3469">
        <v>90.637056229999999</v>
      </c>
      <c r="N3469">
        <v>89.443402620000001</v>
      </c>
    </row>
    <row r="3470" spans="1:14" x14ac:dyDescent="0.25">
      <c r="A3470" t="s">
        <v>1389</v>
      </c>
      <c r="B3470" s="6">
        <v>44032</v>
      </c>
      <c r="C3470">
        <v>1.81</v>
      </c>
      <c r="D3470" s="6">
        <v>49510</v>
      </c>
      <c r="E3470" s="6">
        <v>44032</v>
      </c>
      <c r="F3470">
        <v>110.85216106</v>
      </c>
      <c r="G3470">
        <v>99.969689090000003</v>
      </c>
      <c r="H3470">
        <v>90.262264130000005</v>
      </c>
      <c r="I3470">
        <v>81.596439050000001</v>
      </c>
      <c r="J3470">
        <v>73.854553080000002</v>
      </c>
      <c r="K3470">
        <v>66.9327945</v>
      </c>
      <c r="L3470">
        <v>60.739509310000003</v>
      </c>
      <c r="M3470">
        <v>55.193723679999998</v>
      </c>
      <c r="N3470">
        <v>50.223852350000001</v>
      </c>
    </row>
    <row r="3471" spans="1:14" x14ac:dyDescent="0.25">
      <c r="A3471" t="s">
        <v>1522</v>
      </c>
      <c r="B3471" s="6">
        <v>44034</v>
      </c>
      <c r="C3471">
        <v>2.1</v>
      </c>
      <c r="D3471" s="6">
        <v>45859</v>
      </c>
      <c r="E3471" s="6">
        <v>44034</v>
      </c>
      <c r="F3471">
        <v>101.47996538</v>
      </c>
      <c r="G3471">
        <v>100.11172281</v>
      </c>
      <c r="H3471">
        <v>98.768478000000002</v>
      </c>
      <c r="I3471">
        <v>97.449604809999997</v>
      </c>
      <c r="J3471">
        <v>96.154497539999994</v>
      </c>
      <c r="K3471">
        <v>94.882570110000003</v>
      </c>
      <c r="L3471">
        <v>93.633255289999994</v>
      </c>
      <c r="M3471">
        <v>92.406003940000005</v>
      </c>
      <c r="N3471">
        <v>91.200284280000005</v>
      </c>
    </row>
    <row r="3472" spans="1:14" x14ac:dyDescent="0.25">
      <c r="A3472" t="s">
        <v>1957</v>
      </c>
      <c r="B3472" s="6">
        <v>44278</v>
      </c>
      <c r="C3472">
        <v>0.51</v>
      </c>
      <c r="D3472" s="6">
        <v>45376</v>
      </c>
      <c r="E3472" s="6">
        <v>44278</v>
      </c>
      <c r="F3472">
        <v>99.938926219999999</v>
      </c>
      <c r="G3472">
        <v>99.869682100000006</v>
      </c>
      <c r="H3472">
        <v>99.80054509</v>
      </c>
      <c r="I3472">
        <v>99.731514939999997</v>
      </c>
      <c r="J3472">
        <v>99.662591399999997</v>
      </c>
      <c r="K3472">
        <v>99.59377422</v>
      </c>
      <c r="L3472">
        <v>99.525063130000007</v>
      </c>
      <c r="M3472">
        <v>99.456457900000004</v>
      </c>
      <c r="N3472">
        <v>99.387958269999999</v>
      </c>
    </row>
    <row r="3473" spans="1:14" x14ac:dyDescent="0.25">
      <c r="A3473" t="s">
        <v>1531</v>
      </c>
      <c r="B3473" s="6">
        <v>44042</v>
      </c>
      <c r="C3473">
        <v>0.46</v>
      </c>
      <c r="D3473" s="6">
        <v>45503</v>
      </c>
      <c r="E3473" s="6">
        <v>44042</v>
      </c>
      <c r="F3473">
        <v>99.636635870000006</v>
      </c>
      <c r="G3473">
        <v>99.220461979999996</v>
      </c>
      <c r="H3473">
        <v>98.807753120000001</v>
      </c>
      <c r="I3473">
        <v>98.398466170000006</v>
      </c>
      <c r="J3473">
        <v>97.992558729999999</v>
      </c>
      <c r="K3473">
        <v>97.589989110000005</v>
      </c>
      <c r="L3473">
        <v>97.190716280000004</v>
      </c>
      <c r="M3473">
        <v>96.794699899999998</v>
      </c>
      <c r="N3473">
        <v>96.401900260000005</v>
      </c>
    </row>
    <row r="3474" spans="1:14" x14ac:dyDescent="0.25">
      <c r="A3474" t="s">
        <v>658</v>
      </c>
      <c r="B3474" s="6">
        <v>43297</v>
      </c>
      <c r="C3474">
        <v>3.59</v>
      </c>
      <c r="D3474" s="6">
        <v>51333</v>
      </c>
      <c r="E3474" s="6">
        <v>43297</v>
      </c>
      <c r="F3474">
        <v>142.62305882999999</v>
      </c>
      <c r="G3474">
        <v>125.18515386</v>
      </c>
      <c r="H3474">
        <v>110.23957572</v>
      </c>
      <c r="I3474">
        <v>97.40790801</v>
      </c>
      <c r="J3474">
        <v>86.371471189999994</v>
      </c>
      <c r="K3474">
        <v>76.861596300000002</v>
      </c>
      <c r="L3474">
        <v>68.651525730000003</v>
      </c>
      <c r="M3474">
        <v>61.549661989999997</v>
      </c>
      <c r="N3474">
        <v>55.393934440000002</v>
      </c>
    </row>
    <row r="3475" spans="1:14" x14ac:dyDescent="0.25">
      <c r="A3475" t="s">
        <v>1599</v>
      </c>
      <c r="B3475" s="6">
        <v>44042</v>
      </c>
      <c r="C3475">
        <v>0.67</v>
      </c>
      <c r="D3475" s="6">
        <v>45602</v>
      </c>
      <c r="E3475" s="6">
        <v>44042</v>
      </c>
      <c r="F3475">
        <v>99.452018719999998</v>
      </c>
      <c r="G3475">
        <v>98.772277900000006</v>
      </c>
      <c r="H3475">
        <v>98.101782470000003</v>
      </c>
      <c r="I3475">
        <v>97.440344899999999</v>
      </c>
      <c r="J3475">
        <v>96.787782669999999</v>
      </c>
      <c r="K3475">
        <v>96.143918150000005</v>
      </c>
      <c r="L3475">
        <v>95.508578420000006</v>
      </c>
      <c r="M3475">
        <v>94.88159512</v>
      </c>
      <c r="N3475">
        <v>94.262804290000005</v>
      </c>
    </row>
    <row r="3476" spans="1:14" x14ac:dyDescent="0.25">
      <c r="A3476" t="s">
        <v>1600</v>
      </c>
      <c r="B3476" s="6">
        <v>44043</v>
      </c>
      <c r="C3476">
        <v>0.45</v>
      </c>
      <c r="D3476" s="6">
        <v>45504</v>
      </c>
      <c r="E3476" s="6">
        <v>44043</v>
      </c>
      <c r="F3476">
        <v>99.630263240000005</v>
      </c>
      <c r="G3476">
        <v>99.211394720000001</v>
      </c>
      <c r="H3476">
        <v>98.796034140000003</v>
      </c>
      <c r="I3476">
        <v>98.384137609999996</v>
      </c>
      <c r="J3476">
        <v>97.975661990000006</v>
      </c>
      <c r="K3476">
        <v>97.570564849999997</v>
      </c>
      <c r="L3476">
        <v>97.168804449999996</v>
      </c>
      <c r="M3476">
        <v>96.770339730000003</v>
      </c>
      <c r="N3476">
        <v>96.375130310000003</v>
      </c>
    </row>
    <row r="3477" spans="1:14" x14ac:dyDescent="0.25">
      <c r="A3477" t="s">
        <v>1532</v>
      </c>
      <c r="B3477" s="6">
        <v>44046</v>
      </c>
      <c r="C3477">
        <v>0.72</v>
      </c>
      <c r="D3477" s="6">
        <v>45873</v>
      </c>
      <c r="E3477" s="6">
        <v>44046</v>
      </c>
      <c r="F3477">
        <v>99.556261390000003</v>
      </c>
      <c r="G3477">
        <v>98.165972150000002</v>
      </c>
      <c r="H3477">
        <v>96.801722729999994</v>
      </c>
      <c r="I3477">
        <v>95.462846099999993</v>
      </c>
      <c r="J3477">
        <v>94.148697560000002</v>
      </c>
      <c r="K3477">
        <v>92.858653750000002</v>
      </c>
      <c r="L3477">
        <v>91.592111829999993</v>
      </c>
      <c r="M3477">
        <v>90.348488579999994</v>
      </c>
      <c r="N3477">
        <v>89.127219659999994</v>
      </c>
    </row>
    <row r="3478" spans="1:14" x14ac:dyDescent="0.25">
      <c r="A3478" t="s">
        <v>1466</v>
      </c>
      <c r="B3478" s="6">
        <v>44049</v>
      </c>
      <c r="C3478">
        <v>0.43</v>
      </c>
      <c r="D3478" s="6">
        <v>45510</v>
      </c>
      <c r="E3478" s="6">
        <v>44049</v>
      </c>
      <c r="F3478">
        <v>99.609244959999998</v>
      </c>
      <c r="G3478">
        <v>99.174218550000006</v>
      </c>
      <c r="H3478">
        <v>98.74298709</v>
      </c>
      <c r="I3478">
        <v>98.315500990000004</v>
      </c>
      <c r="J3478">
        <v>97.891711520000001</v>
      </c>
      <c r="K3478">
        <v>97.471570810000003</v>
      </c>
      <c r="L3478">
        <v>97.055031799999995</v>
      </c>
      <c r="M3478">
        <v>96.642048239999994</v>
      </c>
      <c r="N3478">
        <v>96.232574679999999</v>
      </c>
    </row>
    <row r="3479" spans="1:14" x14ac:dyDescent="0.25">
      <c r="A3479" t="s">
        <v>659</v>
      </c>
      <c r="B3479" s="6">
        <v>43298</v>
      </c>
      <c r="C3479">
        <v>3.3</v>
      </c>
      <c r="D3479" s="6">
        <v>45917</v>
      </c>
      <c r="E3479" s="6">
        <v>43298</v>
      </c>
      <c r="F3479">
        <v>103.61905285</v>
      </c>
      <c r="G3479">
        <v>102.08052524</v>
      </c>
      <c r="H3479">
        <v>100.57258098</v>
      </c>
      <c r="I3479">
        <v>99.094378320000004</v>
      </c>
      <c r="J3479">
        <v>97.645106049999995</v>
      </c>
      <c r="K3479">
        <v>96.223982019999994</v>
      </c>
      <c r="L3479">
        <v>94.830251919999995</v>
      </c>
      <c r="M3479">
        <v>93.463187989999994</v>
      </c>
      <c r="N3479">
        <v>92.122087829999998</v>
      </c>
    </row>
    <row r="3480" spans="1:14" x14ac:dyDescent="0.25">
      <c r="A3480" t="s">
        <v>684</v>
      </c>
      <c r="B3480" s="6">
        <v>43300</v>
      </c>
      <c r="C3480">
        <v>3.21</v>
      </c>
      <c r="D3480" s="6">
        <v>45492</v>
      </c>
      <c r="E3480" s="6">
        <v>43300</v>
      </c>
      <c r="F3480">
        <v>100.68439041000001</v>
      </c>
      <c r="G3480">
        <v>100.29615869</v>
      </c>
      <c r="H3480">
        <v>99.910930769999993</v>
      </c>
      <c r="I3480">
        <v>99.528671750000001</v>
      </c>
      <c r="J3480">
        <v>99.149347289999994</v>
      </c>
      <c r="K3480">
        <v>98.772923550000002</v>
      </c>
      <c r="L3480">
        <v>98.399367249999997</v>
      </c>
      <c r="M3480">
        <v>98.028645580000003</v>
      </c>
      <c r="N3480">
        <v>97.660726249999996</v>
      </c>
    </row>
    <row r="3481" spans="1:14" x14ac:dyDescent="0.25">
      <c r="A3481" t="s">
        <v>660</v>
      </c>
      <c r="B3481" s="6">
        <v>43300</v>
      </c>
      <c r="C3481">
        <v>3.3</v>
      </c>
      <c r="D3481" s="6">
        <v>45859</v>
      </c>
      <c r="E3481" s="6">
        <v>43300</v>
      </c>
      <c r="F3481">
        <v>103.15746765999999</v>
      </c>
      <c r="G3481">
        <v>101.77698873999999</v>
      </c>
      <c r="H3481">
        <v>100.42171657</v>
      </c>
      <c r="I3481">
        <v>99.091019259999996</v>
      </c>
      <c r="J3481">
        <v>97.784285580000002</v>
      </c>
      <c r="K3481">
        <v>96.500924150000003</v>
      </c>
      <c r="L3481">
        <v>95.240362640000001</v>
      </c>
      <c r="M3481">
        <v>94.002046980000003</v>
      </c>
      <c r="N3481">
        <v>92.785440660000006</v>
      </c>
    </row>
    <row r="3482" spans="1:14" x14ac:dyDescent="0.25">
      <c r="A3482" t="s">
        <v>692</v>
      </c>
      <c r="B3482" s="6">
        <v>43300</v>
      </c>
      <c r="C3482">
        <v>3.36</v>
      </c>
      <c r="D3482" s="6">
        <v>46223</v>
      </c>
      <c r="E3482" s="6">
        <v>43300</v>
      </c>
      <c r="F3482">
        <v>106.34147457</v>
      </c>
      <c r="G3482">
        <v>103.9476334</v>
      </c>
      <c r="H3482">
        <v>101.62021804</v>
      </c>
      <c r="I3482">
        <v>99.35701693</v>
      </c>
      <c r="J3482">
        <v>97.155905290000007</v>
      </c>
      <c r="K3482">
        <v>95.014841189999999</v>
      </c>
      <c r="L3482">
        <v>92.931861810000001</v>
      </c>
      <c r="M3482">
        <v>90.905079830000005</v>
      </c>
      <c r="N3482">
        <v>88.932680140000002</v>
      </c>
    </row>
    <row r="3483" spans="1:14" x14ac:dyDescent="0.25">
      <c r="A3483" t="s">
        <v>1943</v>
      </c>
      <c r="B3483" s="6">
        <v>44175</v>
      </c>
      <c r="C3483">
        <v>1.43</v>
      </c>
      <c r="D3483" s="6">
        <v>45635</v>
      </c>
      <c r="E3483" s="6">
        <v>44175</v>
      </c>
      <c r="F3483">
        <v>100.02852838</v>
      </c>
      <c r="G3483">
        <v>99.258335990000006</v>
      </c>
      <c r="H3483">
        <v>98.499960239999993</v>
      </c>
      <c r="I3483">
        <v>97.753130729999995</v>
      </c>
      <c r="J3483">
        <v>97.01758529</v>
      </c>
      <c r="K3483">
        <v>96.293069630000005</v>
      </c>
      <c r="L3483">
        <v>95.579337030000005</v>
      </c>
      <c r="M3483">
        <v>94.876148110000003</v>
      </c>
      <c r="N3483">
        <v>94.183270519999994</v>
      </c>
    </row>
    <row r="3484" spans="1:14" x14ac:dyDescent="0.25">
      <c r="A3484" t="s">
        <v>1942</v>
      </c>
      <c r="B3484" s="6">
        <v>44175</v>
      </c>
      <c r="C3484">
        <v>1.52</v>
      </c>
      <c r="D3484" s="6">
        <v>46000</v>
      </c>
      <c r="E3484" s="6">
        <v>44175</v>
      </c>
      <c r="F3484">
        <v>101.11335267</v>
      </c>
      <c r="G3484">
        <v>99.374595429999999</v>
      </c>
      <c r="H3484">
        <v>97.673851299999995</v>
      </c>
      <c r="I3484">
        <v>96.009985110000002</v>
      </c>
      <c r="J3484">
        <v>94.38190634</v>
      </c>
      <c r="K3484">
        <v>92.788566900000006</v>
      </c>
      <c r="L3484">
        <v>91.228959029999999</v>
      </c>
      <c r="M3484">
        <v>89.702113319999995</v>
      </c>
      <c r="N3484">
        <v>88.207096910000004</v>
      </c>
    </row>
    <row r="3485" spans="1:14" x14ac:dyDescent="0.25">
      <c r="A3485" t="s">
        <v>1467</v>
      </c>
      <c r="B3485" s="6">
        <v>44053</v>
      </c>
      <c r="C3485">
        <v>0.43</v>
      </c>
      <c r="D3485" s="6">
        <v>45513</v>
      </c>
      <c r="E3485" s="6">
        <v>44053</v>
      </c>
      <c r="F3485">
        <v>99.602971620000005</v>
      </c>
      <c r="G3485">
        <v>99.15985809</v>
      </c>
      <c r="H3485">
        <v>98.720684989999995</v>
      </c>
      <c r="I3485">
        <v>98.285399810000001</v>
      </c>
      <c r="J3485">
        <v>97.853950940000004</v>
      </c>
      <c r="K3485">
        <v>97.426287729999999</v>
      </c>
      <c r="L3485">
        <v>97.002360379999999</v>
      </c>
      <c r="M3485">
        <v>96.582119980000002</v>
      </c>
      <c r="N3485">
        <v>96.165518480000003</v>
      </c>
    </row>
    <row r="3486" spans="1:14" x14ac:dyDescent="0.25">
      <c r="A3486" t="s">
        <v>1601</v>
      </c>
      <c r="B3486" s="6">
        <v>44054</v>
      </c>
      <c r="C3486">
        <v>0.56999999999999995</v>
      </c>
      <c r="D3486" s="6">
        <v>45880</v>
      </c>
      <c r="E3486" s="6">
        <v>44054</v>
      </c>
      <c r="F3486">
        <v>99.568224090000001</v>
      </c>
      <c r="G3486">
        <v>98.156119090000004</v>
      </c>
      <c r="H3486">
        <v>96.770840719999995</v>
      </c>
      <c r="I3486">
        <v>95.411692470000006</v>
      </c>
      <c r="J3486">
        <v>94.078001470000004</v>
      </c>
      <c r="K3486">
        <v>92.769117519999995</v>
      </c>
      <c r="L3486">
        <v>91.484412090000006</v>
      </c>
      <c r="M3486">
        <v>90.223277449999998</v>
      </c>
      <c r="N3486">
        <v>88.985125800000006</v>
      </c>
    </row>
    <row r="3487" spans="1:14" x14ac:dyDescent="0.25">
      <c r="A3487" t="s">
        <v>1392</v>
      </c>
      <c r="B3487" s="6">
        <v>44055</v>
      </c>
      <c r="C3487">
        <v>0.59</v>
      </c>
      <c r="D3487" s="6">
        <v>45881</v>
      </c>
      <c r="E3487" s="6">
        <v>44055</v>
      </c>
      <c r="F3487">
        <v>99.597875700000003</v>
      </c>
      <c r="G3487">
        <v>98.182962739999994</v>
      </c>
      <c r="H3487">
        <v>96.794975550000004</v>
      </c>
      <c r="I3487">
        <v>95.433213870000003</v>
      </c>
      <c r="J3487">
        <v>94.097001289999994</v>
      </c>
      <c r="K3487">
        <v>92.785684209999999</v>
      </c>
      <c r="L3487">
        <v>91.498630840000004</v>
      </c>
      <c r="M3487">
        <v>90.235230360000003</v>
      </c>
      <c r="N3487">
        <v>88.994891969999998</v>
      </c>
    </row>
    <row r="3488" spans="1:14" x14ac:dyDescent="0.25">
      <c r="A3488" t="s">
        <v>1583</v>
      </c>
      <c r="B3488" s="6">
        <v>43889</v>
      </c>
      <c r="C3488">
        <v>1.21</v>
      </c>
      <c r="D3488" s="6">
        <v>45708</v>
      </c>
      <c r="E3488" s="6">
        <v>43889</v>
      </c>
      <c r="F3488">
        <v>100.10228684</v>
      </c>
      <c r="G3488">
        <v>99.135258640000004</v>
      </c>
      <c r="H3488">
        <v>98.186809530000005</v>
      </c>
      <c r="I3488">
        <v>97.256408370000003</v>
      </c>
      <c r="J3488">
        <v>96.343544069999993</v>
      </c>
      <c r="K3488">
        <v>95.447724699999995</v>
      </c>
      <c r="L3488">
        <v>94.56847655</v>
      </c>
      <c r="M3488">
        <v>93.705343339999999</v>
      </c>
      <c r="N3488">
        <v>92.857885400000001</v>
      </c>
    </row>
    <row r="3489" spans="1:14" x14ac:dyDescent="0.25">
      <c r="A3489" t="s">
        <v>1373</v>
      </c>
      <c r="B3489" s="6">
        <v>43889</v>
      </c>
      <c r="C3489">
        <v>1.4</v>
      </c>
      <c r="D3489" s="6">
        <v>45716</v>
      </c>
      <c r="E3489" s="6">
        <v>43889</v>
      </c>
      <c r="F3489">
        <v>100.14993324</v>
      </c>
      <c r="G3489">
        <v>99.163615440000001</v>
      </c>
      <c r="H3489">
        <v>98.196613229999997</v>
      </c>
      <c r="I3489">
        <v>97.248364050000006</v>
      </c>
      <c r="J3489">
        <v>96.318326999999996</v>
      </c>
      <c r="K3489">
        <v>95.405981800000006</v>
      </c>
      <c r="L3489">
        <v>94.51082778</v>
      </c>
      <c r="M3489">
        <v>93.632383020000006</v>
      </c>
      <c r="N3489">
        <v>92.770183439999997</v>
      </c>
    </row>
    <row r="3490" spans="1:14" x14ac:dyDescent="0.25">
      <c r="A3490" t="s">
        <v>1345</v>
      </c>
      <c r="B3490" s="6">
        <v>43889</v>
      </c>
      <c r="C3490">
        <v>2.14</v>
      </c>
      <c r="D3490" s="6">
        <v>49368</v>
      </c>
      <c r="E3490" s="6">
        <v>43889</v>
      </c>
      <c r="F3490">
        <v>114.39772366</v>
      </c>
      <c r="G3490">
        <v>103.65964867</v>
      </c>
      <c r="H3490">
        <v>94.040525040000006</v>
      </c>
      <c r="I3490">
        <v>85.417245289999997</v>
      </c>
      <c r="J3490">
        <v>77.680846840000001</v>
      </c>
      <c r="K3490">
        <v>70.734822379999997</v>
      </c>
      <c r="L3490">
        <v>64.493639490000007</v>
      </c>
      <c r="M3490">
        <v>58.881442720000003</v>
      </c>
      <c r="N3490">
        <v>53.830914929999999</v>
      </c>
    </row>
    <row r="3491" spans="1:14" x14ac:dyDescent="0.25">
      <c r="A3491" t="s">
        <v>1478</v>
      </c>
      <c r="B3491" s="6">
        <v>43889</v>
      </c>
      <c r="C3491">
        <v>1.57</v>
      </c>
      <c r="D3491" s="6">
        <v>46448</v>
      </c>
      <c r="E3491" s="6">
        <v>43889</v>
      </c>
      <c r="F3491">
        <v>102.92530759</v>
      </c>
      <c r="G3491">
        <v>99.975658280000005</v>
      </c>
      <c r="H3491">
        <v>97.12587431</v>
      </c>
      <c r="I3491">
        <v>94.372028869999994</v>
      </c>
      <c r="J3491">
        <v>91.710372590000006</v>
      </c>
      <c r="K3491">
        <v>89.13732435</v>
      </c>
      <c r="L3491">
        <v>86.649462760000006</v>
      </c>
      <c r="M3491">
        <v>84.243517990000001</v>
      </c>
      <c r="N3491">
        <v>81.916364189999996</v>
      </c>
    </row>
    <row r="3492" spans="1:14" x14ac:dyDescent="0.25">
      <c r="A3492" t="s">
        <v>1346</v>
      </c>
      <c r="B3492" s="6">
        <v>43889</v>
      </c>
      <c r="C3492">
        <v>1.79</v>
      </c>
      <c r="D3492" s="6">
        <v>47542</v>
      </c>
      <c r="E3492" s="6">
        <v>43889</v>
      </c>
      <c r="F3492">
        <v>107.49090116000001</v>
      </c>
      <c r="G3492">
        <v>101.57969993</v>
      </c>
      <c r="H3492">
        <v>96.031010949999995</v>
      </c>
      <c r="I3492">
        <v>90.820751380000004</v>
      </c>
      <c r="J3492">
        <v>85.926557290000005</v>
      </c>
      <c r="K3492">
        <v>81.327652490000006</v>
      </c>
      <c r="L3492">
        <v>77.004727990000006</v>
      </c>
      <c r="M3492">
        <v>72.939831260000005</v>
      </c>
      <c r="N3492">
        <v>69.116264340000001</v>
      </c>
    </row>
    <row r="3493" spans="1:14" x14ac:dyDescent="0.25">
      <c r="A3493" t="s">
        <v>1344</v>
      </c>
      <c r="B3493" s="6">
        <v>43893</v>
      </c>
      <c r="C3493">
        <v>1.4</v>
      </c>
      <c r="D3493" s="6">
        <v>45719</v>
      </c>
      <c r="E3493" s="6">
        <v>43893</v>
      </c>
      <c r="F3493">
        <v>100.15597639000001</v>
      </c>
      <c r="G3493">
        <v>99.161678859999995</v>
      </c>
      <c r="H3493">
        <v>98.187014629999993</v>
      </c>
      <c r="I3493">
        <v>97.23140703</v>
      </c>
      <c r="J3493">
        <v>96.294301750000002</v>
      </c>
      <c r="K3493">
        <v>95.375165820000007</v>
      </c>
      <c r="L3493">
        <v>94.473486519999994</v>
      </c>
      <c r="M3493">
        <v>93.588770499999995</v>
      </c>
      <c r="N3493">
        <v>92.720542829999999</v>
      </c>
    </row>
    <row r="3494" spans="1:14" x14ac:dyDescent="0.25">
      <c r="A3494" t="s">
        <v>1281</v>
      </c>
      <c r="B3494" s="6">
        <v>43894</v>
      </c>
      <c r="C3494">
        <v>1.31</v>
      </c>
      <c r="D3494" s="6">
        <v>45720</v>
      </c>
      <c r="E3494" s="6">
        <v>43894</v>
      </c>
      <c r="F3494">
        <v>100.06644334000001</v>
      </c>
      <c r="G3494">
        <v>99.069983750000006</v>
      </c>
      <c r="H3494">
        <v>98.093256789999998</v>
      </c>
      <c r="I3494">
        <v>97.13568119</v>
      </c>
      <c r="J3494">
        <v>96.196698319999996</v>
      </c>
      <c r="K3494">
        <v>95.2757711</v>
      </c>
      <c r="L3494">
        <v>94.372382930000001</v>
      </c>
      <c r="M3494">
        <v>93.486036749999997</v>
      </c>
      <c r="N3494">
        <v>92.616254119999994</v>
      </c>
    </row>
    <row r="3495" spans="1:14" x14ac:dyDescent="0.25">
      <c r="A3495" t="s">
        <v>1489</v>
      </c>
      <c r="B3495" s="6">
        <v>43892</v>
      </c>
      <c r="C3495">
        <v>1.31</v>
      </c>
      <c r="D3495" s="6">
        <v>45715</v>
      </c>
      <c r="E3495" s="6">
        <v>43892</v>
      </c>
      <c r="F3495">
        <v>100.05784051000001</v>
      </c>
      <c r="G3495">
        <v>99.074671069999994</v>
      </c>
      <c r="H3495">
        <v>98.110708860000003</v>
      </c>
      <c r="I3495">
        <v>97.165395820000001</v>
      </c>
      <c r="J3495">
        <v>96.238195320000003</v>
      </c>
      <c r="K3495">
        <v>95.328591119999999</v>
      </c>
      <c r="L3495">
        <v>94.436086439999997</v>
      </c>
      <c r="M3495">
        <v>93.560203009999995</v>
      </c>
      <c r="N3495">
        <v>92.70048027</v>
      </c>
    </row>
    <row r="3496" spans="1:14" x14ac:dyDescent="0.25">
      <c r="A3496" t="s">
        <v>1584</v>
      </c>
      <c r="B3496" s="6">
        <v>43892</v>
      </c>
      <c r="C3496">
        <v>1.31</v>
      </c>
      <c r="D3496" s="6">
        <v>45719</v>
      </c>
      <c r="E3496" s="6">
        <v>43892</v>
      </c>
      <c r="F3496">
        <v>100.06467600000001</v>
      </c>
      <c r="G3496">
        <v>99.070873899999995</v>
      </c>
      <c r="H3496">
        <v>98.096698290000006</v>
      </c>
      <c r="I3496">
        <v>97.141572640000007</v>
      </c>
      <c r="J3496">
        <v>96.204942819999999</v>
      </c>
      <c r="K3496">
        <v>95.286275979999999</v>
      </c>
      <c r="L3496">
        <v>94.385059549999994</v>
      </c>
      <c r="M3496">
        <v>93.500800319999996</v>
      </c>
      <c r="N3496">
        <v>92.633023480000006</v>
      </c>
    </row>
    <row r="3497" spans="1:14" x14ac:dyDescent="0.25">
      <c r="A3497" t="s">
        <v>1347</v>
      </c>
      <c r="B3497" s="6">
        <v>43892</v>
      </c>
      <c r="C3497">
        <v>1.25</v>
      </c>
      <c r="D3497" s="6">
        <v>45352</v>
      </c>
      <c r="E3497" s="6">
        <v>43892</v>
      </c>
      <c r="F3497">
        <v>100.00080081</v>
      </c>
      <c r="G3497">
        <v>99.998029990000006</v>
      </c>
      <c r="H3497">
        <v>99.995261569999997</v>
      </c>
      <c r="I3497">
        <v>99.992495559999995</v>
      </c>
      <c r="J3497">
        <v>99.989731939999999</v>
      </c>
      <c r="K3497">
        <v>99.986970709999994</v>
      </c>
      <c r="L3497">
        <v>99.984211880000004</v>
      </c>
      <c r="M3497">
        <v>99.981455429999997</v>
      </c>
      <c r="N3497">
        <v>99.978701360000002</v>
      </c>
    </row>
    <row r="3498" spans="1:14" x14ac:dyDescent="0.25">
      <c r="A3498" t="s">
        <v>1348</v>
      </c>
      <c r="B3498" s="6">
        <v>43892</v>
      </c>
      <c r="C3498">
        <v>1.45</v>
      </c>
      <c r="D3498" s="6">
        <v>46083</v>
      </c>
      <c r="E3498" s="6">
        <v>43892</v>
      </c>
      <c r="F3498">
        <v>101.29471744999999</v>
      </c>
      <c r="G3498">
        <v>99.330752410000002</v>
      </c>
      <c r="H3498">
        <v>97.41472804</v>
      </c>
      <c r="I3498">
        <v>95.545175510000007</v>
      </c>
      <c r="J3498">
        <v>93.720681330000005</v>
      </c>
      <c r="K3498">
        <v>91.939884849999999</v>
      </c>
      <c r="L3498">
        <v>90.201475900000005</v>
      </c>
      <c r="M3498">
        <v>88.504192509999996</v>
      </c>
      <c r="N3498">
        <v>86.84681879</v>
      </c>
    </row>
    <row r="3499" spans="1:14" x14ac:dyDescent="0.25">
      <c r="A3499" t="s">
        <v>1349</v>
      </c>
      <c r="B3499" s="6">
        <v>43892</v>
      </c>
      <c r="C3499">
        <v>1.31</v>
      </c>
      <c r="D3499" s="6">
        <v>45719</v>
      </c>
      <c r="E3499" s="6">
        <v>43892</v>
      </c>
      <c r="F3499">
        <v>100.06467600000001</v>
      </c>
      <c r="G3499">
        <v>99.070873899999995</v>
      </c>
      <c r="H3499">
        <v>98.096698290000006</v>
      </c>
      <c r="I3499">
        <v>97.141572640000007</v>
      </c>
      <c r="J3499">
        <v>96.204942819999999</v>
      </c>
      <c r="K3499">
        <v>95.286275979999999</v>
      </c>
      <c r="L3499">
        <v>94.385059549999994</v>
      </c>
      <c r="M3499">
        <v>93.500800319999996</v>
      </c>
      <c r="N3499">
        <v>92.633023480000006</v>
      </c>
    </row>
    <row r="3500" spans="1:14" x14ac:dyDescent="0.25">
      <c r="A3500" t="s">
        <v>1490</v>
      </c>
      <c r="B3500" s="6">
        <v>43892</v>
      </c>
      <c r="C3500">
        <v>1.31</v>
      </c>
      <c r="D3500" s="6">
        <v>45719</v>
      </c>
      <c r="E3500" s="6">
        <v>43892</v>
      </c>
      <c r="F3500">
        <v>100.06467600000001</v>
      </c>
      <c r="G3500">
        <v>99.070873899999995</v>
      </c>
      <c r="H3500">
        <v>98.096698290000006</v>
      </c>
      <c r="I3500">
        <v>97.141572640000007</v>
      </c>
      <c r="J3500">
        <v>96.204942819999999</v>
      </c>
      <c r="K3500">
        <v>95.286275979999999</v>
      </c>
      <c r="L3500">
        <v>94.385059549999994</v>
      </c>
      <c r="M3500">
        <v>93.500800319999996</v>
      </c>
      <c r="N3500">
        <v>92.633023480000006</v>
      </c>
    </row>
    <row r="3501" spans="1:14" x14ac:dyDescent="0.25">
      <c r="A3501" t="s">
        <v>1491</v>
      </c>
      <c r="B3501" s="6">
        <v>43893</v>
      </c>
      <c r="C3501">
        <v>1.34</v>
      </c>
      <c r="D3501" s="6">
        <v>45719</v>
      </c>
      <c r="E3501" s="6">
        <v>43893</v>
      </c>
      <c r="F3501">
        <v>100.09510946</v>
      </c>
      <c r="G3501">
        <v>99.10114222</v>
      </c>
      <c r="H3501">
        <v>98.126803730000006</v>
      </c>
      <c r="I3501">
        <v>97.171517440000002</v>
      </c>
      <c r="J3501">
        <v>96.234729130000005</v>
      </c>
      <c r="K3501">
        <v>95.315905920000006</v>
      </c>
      <c r="L3501">
        <v>94.414535209999997</v>
      </c>
      <c r="M3501">
        <v>93.530123709999998</v>
      </c>
      <c r="N3501">
        <v>92.662196600000001</v>
      </c>
    </row>
    <row r="3502" spans="1:14" x14ac:dyDescent="0.25">
      <c r="A3502" t="s">
        <v>1282</v>
      </c>
      <c r="B3502" s="6">
        <v>43893</v>
      </c>
      <c r="C3502">
        <v>1.27</v>
      </c>
      <c r="D3502" s="6">
        <v>45719</v>
      </c>
      <c r="E3502" s="6">
        <v>43893</v>
      </c>
      <c r="F3502">
        <v>100.02409805000001</v>
      </c>
      <c r="G3502">
        <v>99.030516140000003</v>
      </c>
      <c r="H3502">
        <v>98.056557690000005</v>
      </c>
      <c r="I3502">
        <v>97.101646250000002</v>
      </c>
      <c r="J3502">
        <v>96.165227740000006</v>
      </c>
      <c r="K3502">
        <v>95.246769380000003</v>
      </c>
      <c r="L3502">
        <v>94.345758669999995</v>
      </c>
      <c r="M3502">
        <v>93.461702459999998</v>
      </c>
      <c r="N3502">
        <v>92.594125989999995</v>
      </c>
    </row>
    <row r="3503" spans="1:14" x14ac:dyDescent="0.25">
      <c r="A3503" t="s">
        <v>1352</v>
      </c>
      <c r="B3503" s="6">
        <v>43893</v>
      </c>
      <c r="C3503">
        <v>1.21</v>
      </c>
      <c r="D3503" s="6">
        <v>45719</v>
      </c>
      <c r="E3503" s="6">
        <v>43893</v>
      </c>
      <c r="F3503">
        <v>99.963231120000003</v>
      </c>
      <c r="G3503">
        <v>98.969979499999994</v>
      </c>
      <c r="H3503">
        <v>97.996346799999998</v>
      </c>
      <c r="I3503">
        <v>97.041756660000004</v>
      </c>
      <c r="J3503">
        <v>96.105655119999994</v>
      </c>
      <c r="K3503">
        <v>95.187509480000003</v>
      </c>
      <c r="L3503">
        <v>94.286807359999997</v>
      </c>
      <c r="M3503">
        <v>93.403055670000001</v>
      </c>
      <c r="N3503">
        <v>92.535779759999997</v>
      </c>
    </row>
    <row r="3504" spans="1:14" x14ac:dyDescent="0.25">
      <c r="A3504" t="s">
        <v>1350</v>
      </c>
      <c r="B3504" s="6">
        <v>43893</v>
      </c>
      <c r="C3504">
        <v>1.1499999999999999</v>
      </c>
      <c r="D3504" s="6">
        <v>45719</v>
      </c>
      <c r="E3504" s="6">
        <v>43893</v>
      </c>
      <c r="F3504">
        <v>100.06096194</v>
      </c>
      <c r="G3504">
        <v>99.064899999999994</v>
      </c>
      <c r="H3504">
        <v>98.088544979999995</v>
      </c>
      <c r="I3504">
        <v>97.131317039999999</v>
      </c>
      <c r="J3504">
        <v>96.192658879999996</v>
      </c>
      <c r="K3504">
        <v>95.272034649999995</v>
      </c>
      <c r="L3504">
        <v>94.368928940000004</v>
      </c>
      <c r="M3504">
        <v>93.482845810000001</v>
      </c>
      <c r="N3504">
        <v>92.61330787</v>
      </c>
    </row>
    <row r="3505" spans="1:14" x14ac:dyDescent="0.25">
      <c r="A3505" t="s">
        <v>1634</v>
      </c>
      <c r="B3505" s="6">
        <v>43893</v>
      </c>
      <c r="C3505">
        <v>1.1100000000000001</v>
      </c>
      <c r="D3505" s="6">
        <v>45355</v>
      </c>
      <c r="E3505" s="6">
        <v>43893</v>
      </c>
      <c r="F3505">
        <v>99.998129919999997</v>
      </c>
      <c r="G3505">
        <v>99.987033280000006</v>
      </c>
      <c r="H3505">
        <v>99.975947360000006</v>
      </c>
      <c r="I3505">
        <v>99.964872130000003</v>
      </c>
      <c r="J3505">
        <v>99.953807589999997</v>
      </c>
      <c r="K3505">
        <v>99.942753699999997</v>
      </c>
      <c r="L3505">
        <v>99.931710449999997</v>
      </c>
      <c r="M3505">
        <v>99.920677830000002</v>
      </c>
      <c r="N3505">
        <v>99.909655799999996</v>
      </c>
    </row>
    <row r="3506" spans="1:14" x14ac:dyDescent="0.25">
      <c r="A3506" t="s">
        <v>1351</v>
      </c>
      <c r="B3506" s="6">
        <v>43893</v>
      </c>
      <c r="C3506">
        <v>1.71</v>
      </c>
      <c r="D3506" s="6">
        <v>47543</v>
      </c>
      <c r="E3506" s="6">
        <v>43893</v>
      </c>
      <c r="F3506">
        <v>107.01393238</v>
      </c>
      <c r="G3506">
        <v>101.11422982000001</v>
      </c>
      <c r="H3506">
        <v>95.576718150000005</v>
      </c>
      <c r="I3506">
        <v>90.377318900000006</v>
      </c>
      <c r="J3506">
        <v>85.493673189999996</v>
      </c>
      <c r="K3506">
        <v>80.905010439999998</v>
      </c>
      <c r="L3506">
        <v>76.59202775</v>
      </c>
      <c r="M3506">
        <v>72.536779019999997</v>
      </c>
      <c r="N3506">
        <v>68.722572999999997</v>
      </c>
    </row>
    <row r="3507" spans="1:14" x14ac:dyDescent="0.25">
      <c r="A3507" t="s">
        <v>1484</v>
      </c>
      <c r="B3507" s="6">
        <v>43896</v>
      </c>
      <c r="C3507">
        <v>2.35</v>
      </c>
      <c r="D3507" s="6">
        <v>46454</v>
      </c>
      <c r="E3507" s="6">
        <v>43896</v>
      </c>
      <c r="F3507">
        <v>105.30606406</v>
      </c>
      <c r="G3507">
        <v>102.30462786</v>
      </c>
      <c r="H3507">
        <v>99.404886599999998</v>
      </c>
      <c r="I3507">
        <v>96.602829900000003</v>
      </c>
      <c r="J3507">
        <v>93.894629409999993</v>
      </c>
      <c r="K3507">
        <v>91.276629380000003</v>
      </c>
      <c r="L3507">
        <v>88.745337809999995</v>
      </c>
      <c r="M3507">
        <v>86.297418059999998</v>
      </c>
      <c r="N3507">
        <v>83.929681020000004</v>
      </c>
    </row>
    <row r="3508" spans="1:14" x14ac:dyDescent="0.25">
      <c r="A3508" t="s">
        <v>1635</v>
      </c>
      <c r="B3508" s="6">
        <v>43894</v>
      </c>
      <c r="C3508">
        <v>1.2</v>
      </c>
      <c r="D3508" s="6">
        <v>46450</v>
      </c>
      <c r="E3508" s="6">
        <v>43894</v>
      </c>
      <c r="F3508">
        <v>102.20854122999999</v>
      </c>
      <c r="G3508">
        <v>99.255298929999995</v>
      </c>
      <c r="H3508">
        <v>96.40246458</v>
      </c>
      <c r="I3508">
        <v>93.646075679999996</v>
      </c>
      <c r="J3508">
        <v>90.982349429999999</v>
      </c>
      <c r="K3508">
        <v>88.407673489999993</v>
      </c>
      <c r="L3508">
        <v>85.918597199999994</v>
      </c>
      <c r="M3508">
        <v>83.51182335</v>
      </c>
      <c r="N3508">
        <v>81.184200439999998</v>
      </c>
    </row>
    <row r="3509" spans="1:14" x14ac:dyDescent="0.25">
      <c r="A3509" t="s">
        <v>1482</v>
      </c>
      <c r="B3509" s="6">
        <v>43894</v>
      </c>
      <c r="C3509">
        <v>0.94</v>
      </c>
      <c r="D3509" s="6">
        <v>45355</v>
      </c>
      <c r="E3509" s="6">
        <v>43894</v>
      </c>
      <c r="F3509">
        <v>99.99604961</v>
      </c>
      <c r="G3509">
        <v>99.984954490000007</v>
      </c>
      <c r="H3509">
        <v>99.973870090000005</v>
      </c>
      <c r="I3509">
        <v>99.96279638</v>
      </c>
      <c r="J3509">
        <v>99.951733349999998</v>
      </c>
      <c r="K3509">
        <v>99.940680970000003</v>
      </c>
      <c r="L3509">
        <v>99.929639230000006</v>
      </c>
      <c r="M3509">
        <v>99.918608120000002</v>
      </c>
      <c r="N3509">
        <v>99.907587599999999</v>
      </c>
    </row>
    <row r="3510" spans="1:14" x14ac:dyDescent="0.25">
      <c r="A3510" t="s">
        <v>1483</v>
      </c>
      <c r="B3510" s="6">
        <v>43896</v>
      </c>
      <c r="C3510">
        <v>2.11</v>
      </c>
      <c r="D3510" s="6">
        <v>46454</v>
      </c>
      <c r="E3510" s="6">
        <v>43896</v>
      </c>
      <c r="F3510">
        <v>104.58041113</v>
      </c>
      <c r="G3510">
        <v>101.58999489999999</v>
      </c>
      <c r="H3510">
        <v>98.70099562</v>
      </c>
      <c r="I3510">
        <v>95.909412160000002</v>
      </c>
      <c r="J3510">
        <v>93.211425070000004</v>
      </c>
      <c r="K3510">
        <v>90.603387130000002</v>
      </c>
      <c r="L3510">
        <v>88.081814510000001</v>
      </c>
      <c r="M3510">
        <v>85.643378420000005</v>
      </c>
      <c r="N3510">
        <v>83.284897290000004</v>
      </c>
    </row>
    <row r="3511" spans="1:14" x14ac:dyDescent="0.25">
      <c r="A3511" t="s">
        <v>1375</v>
      </c>
      <c r="B3511" s="6">
        <v>43896</v>
      </c>
      <c r="C3511">
        <v>2.33</v>
      </c>
      <c r="D3511" s="6">
        <v>45722</v>
      </c>
      <c r="E3511" s="6">
        <v>43896</v>
      </c>
      <c r="F3511">
        <v>101.11310708000001</v>
      </c>
      <c r="G3511">
        <v>100.10563237</v>
      </c>
      <c r="H3511">
        <v>99.118181899999996</v>
      </c>
      <c r="I3511">
        <v>98.150163109999994</v>
      </c>
      <c r="J3511">
        <v>97.201006579999998</v>
      </c>
      <c r="K3511">
        <v>96.270164989999998</v>
      </c>
      <c r="L3511">
        <v>95.357112000000001</v>
      </c>
      <c r="M3511">
        <v>94.461341259999998</v>
      </c>
      <c r="N3511">
        <v>93.582365499999995</v>
      </c>
    </row>
    <row r="3512" spans="1:14" x14ac:dyDescent="0.25">
      <c r="A3512" t="s">
        <v>1585</v>
      </c>
      <c r="B3512" s="6">
        <v>43894</v>
      </c>
      <c r="C3512">
        <v>1.1200000000000001</v>
      </c>
      <c r="D3512" s="6">
        <v>45352</v>
      </c>
      <c r="E3512" s="6">
        <v>43894</v>
      </c>
      <c r="F3512">
        <v>100.00027439</v>
      </c>
      <c r="G3512">
        <v>99.997503859999995</v>
      </c>
      <c r="H3512">
        <v>99.994735730000002</v>
      </c>
      <c r="I3512">
        <v>99.991970010000003</v>
      </c>
      <c r="J3512">
        <v>99.989206679999995</v>
      </c>
      <c r="K3512">
        <v>99.986445739999994</v>
      </c>
      <c r="L3512">
        <v>99.983687189999998</v>
      </c>
      <c r="M3512">
        <v>99.980931029999994</v>
      </c>
      <c r="N3512">
        <v>99.978177250000002</v>
      </c>
    </row>
    <row r="3513" spans="1:14" x14ac:dyDescent="0.25">
      <c r="A3513" t="s">
        <v>1437</v>
      </c>
      <c r="B3513" s="6">
        <v>43894</v>
      </c>
      <c r="C3513">
        <v>1.1200000000000001</v>
      </c>
      <c r="D3513" s="6">
        <v>45355</v>
      </c>
      <c r="E3513" s="6">
        <v>43894</v>
      </c>
      <c r="F3513">
        <v>99.996873530000002</v>
      </c>
      <c r="G3513">
        <v>99.985791090000006</v>
      </c>
      <c r="H3513">
        <v>99.974719210000003</v>
      </c>
      <c r="I3513">
        <v>99.963657859999998</v>
      </c>
      <c r="J3513">
        <v>99.952607040000004</v>
      </c>
      <c r="K3513">
        <v>99.941566719999997</v>
      </c>
      <c r="L3513">
        <v>99.930536889999999</v>
      </c>
      <c r="M3513">
        <v>99.919517529999993</v>
      </c>
      <c r="N3513">
        <v>99.90850863</v>
      </c>
    </row>
    <row r="3514" spans="1:14" x14ac:dyDescent="0.25">
      <c r="A3514" t="s">
        <v>1354</v>
      </c>
      <c r="B3514" s="6">
        <v>43895</v>
      </c>
      <c r="C3514">
        <v>1.1399999999999999</v>
      </c>
      <c r="D3514" s="6">
        <v>45721</v>
      </c>
      <c r="E3514" s="6">
        <v>43895</v>
      </c>
      <c r="F3514">
        <v>99.894821879999995</v>
      </c>
      <c r="G3514">
        <v>98.896650039999997</v>
      </c>
      <c r="H3514">
        <v>97.918304019999994</v>
      </c>
      <c r="I3514">
        <v>96.959198139999998</v>
      </c>
      <c r="J3514">
        <v>96.018769559999996</v>
      </c>
      <c r="K3514">
        <v>95.096477190000002</v>
      </c>
      <c r="L3514">
        <v>94.191800670000006</v>
      </c>
      <c r="M3514">
        <v>93.304239390000006</v>
      </c>
      <c r="N3514">
        <v>92.433311520000004</v>
      </c>
    </row>
    <row r="3515" spans="1:14" x14ac:dyDescent="0.25">
      <c r="A3515" t="s">
        <v>1353</v>
      </c>
      <c r="B3515" s="6">
        <v>43895</v>
      </c>
      <c r="C3515">
        <v>1.1399999999999999</v>
      </c>
      <c r="D3515" s="6">
        <v>45721</v>
      </c>
      <c r="E3515" s="6">
        <v>43895</v>
      </c>
      <c r="F3515">
        <v>99.894821879999995</v>
      </c>
      <c r="G3515">
        <v>98.896650039999997</v>
      </c>
      <c r="H3515">
        <v>97.918304019999994</v>
      </c>
      <c r="I3515">
        <v>96.959198139999998</v>
      </c>
      <c r="J3515">
        <v>96.018769559999996</v>
      </c>
      <c r="K3515">
        <v>95.096477190000002</v>
      </c>
      <c r="L3515">
        <v>94.191800670000006</v>
      </c>
      <c r="M3515">
        <v>93.304239390000006</v>
      </c>
      <c r="N3515">
        <v>92.433311520000004</v>
      </c>
    </row>
    <row r="3516" spans="1:14" x14ac:dyDescent="0.25">
      <c r="A3516" t="s">
        <v>1538</v>
      </c>
      <c r="B3516" s="6">
        <v>43895</v>
      </c>
      <c r="C3516">
        <v>1.1399999999999999</v>
      </c>
      <c r="D3516" s="6">
        <v>45721</v>
      </c>
      <c r="E3516" s="6">
        <v>43895</v>
      </c>
      <c r="F3516">
        <v>99.894821879999995</v>
      </c>
      <c r="G3516">
        <v>98.896650039999997</v>
      </c>
      <c r="H3516">
        <v>97.918304019999994</v>
      </c>
      <c r="I3516">
        <v>96.959198139999998</v>
      </c>
      <c r="J3516">
        <v>96.018769559999996</v>
      </c>
      <c r="K3516">
        <v>95.096477190000002</v>
      </c>
      <c r="L3516">
        <v>94.191800670000006</v>
      </c>
      <c r="M3516">
        <v>93.304239390000006</v>
      </c>
      <c r="N3516">
        <v>92.433311520000004</v>
      </c>
    </row>
    <row r="3517" spans="1:14" x14ac:dyDescent="0.25">
      <c r="A3517" t="s">
        <v>1485</v>
      </c>
      <c r="B3517" s="6">
        <v>43895</v>
      </c>
      <c r="C3517">
        <v>1.1399999999999999</v>
      </c>
      <c r="D3517" s="6">
        <v>45721</v>
      </c>
      <c r="E3517" s="6">
        <v>43895</v>
      </c>
      <c r="F3517">
        <v>99.894821879999995</v>
      </c>
      <c r="G3517">
        <v>98.896650039999997</v>
      </c>
      <c r="H3517">
        <v>97.918304019999994</v>
      </c>
      <c r="I3517">
        <v>96.959198139999998</v>
      </c>
      <c r="J3517">
        <v>96.018769559999996</v>
      </c>
      <c r="K3517">
        <v>95.096477190000002</v>
      </c>
      <c r="L3517">
        <v>94.191800670000006</v>
      </c>
      <c r="M3517">
        <v>93.304239390000006</v>
      </c>
      <c r="N3517">
        <v>92.433311520000004</v>
      </c>
    </row>
    <row r="3518" spans="1:14" x14ac:dyDescent="0.25">
      <c r="A3518" t="s">
        <v>1493</v>
      </c>
      <c r="B3518" s="6">
        <v>43895</v>
      </c>
      <c r="C3518">
        <v>1.25</v>
      </c>
      <c r="D3518" s="6">
        <v>46086</v>
      </c>
      <c r="E3518" s="6">
        <v>43895</v>
      </c>
      <c r="F3518">
        <v>100.90068958000001</v>
      </c>
      <c r="G3518">
        <v>98.932945900000007</v>
      </c>
      <c r="H3518">
        <v>97.013373439999995</v>
      </c>
      <c r="I3518">
        <v>95.140490970000002</v>
      </c>
      <c r="J3518">
        <v>93.312873359999998</v>
      </c>
      <c r="K3518">
        <v>91.529148969999994</v>
      </c>
      <c r="L3518">
        <v>89.787997279999999</v>
      </c>
      <c r="M3518">
        <v>88.088146559999998</v>
      </c>
      <c r="N3518">
        <v>86.428371720000001</v>
      </c>
    </row>
    <row r="3519" spans="1:14" x14ac:dyDescent="0.25">
      <c r="A3519" t="s">
        <v>1355</v>
      </c>
      <c r="B3519" s="6">
        <v>43895</v>
      </c>
      <c r="C3519">
        <v>1.36</v>
      </c>
      <c r="D3519" s="6">
        <v>46451</v>
      </c>
      <c r="E3519" s="6">
        <v>43895</v>
      </c>
      <c r="F3519">
        <v>102.30327215</v>
      </c>
      <c r="G3519">
        <v>99.355229050000005</v>
      </c>
      <c r="H3519">
        <v>96.507272189999995</v>
      </c>
      <c r="I3519">
        <v>93.755456150000001</v>
      </c>
      <c r="J3519">
        <v>91.096014260000004</v>
      </c>
      <c r="K3519">
        <v>88.525349399999996</v>
      </c>
      <c r="L3519">
        <v>86.040025299999996</v>
      </c>
      <c r="M3519">
        <v>83.63675834</v>
      </c>
      <c r="N3519">
        <v>81.312409860000002</v>
      </c>
    </row>
    <row r="3520" spans="1:14" x14ac:dyDescent="0.25">
      <c r="A3520" t="s">
        <v>1539</v>
      </c>
      <c r="B3520" s="6">
        <v>43896</v>
      </c>
      <c r="C3520">
        <v>1.1100000000000001</v>
      </c>
      <c r="D3520" s="6">
        <v>46087</v>
      </c>
      <c r="E3520" s="6">
        <v>43896</v>
      </c>
      <c r="F3520">
        <v>100.62035819</v>
      </c>
      <c r="G3520">
        <v>98.652899550000001</v>
      </c>
      <c r="H3520">
        <v>96.733658950000006</v>
      </c>
      <c r="I3520">
        <v>94.861151910000004</v>
      </c>
      <c r="J3520">
        <v>93.033950189999999</v>
      </c>
      <c r="K3520">
        <v>91.250679300000002</v>
      </c>
      <c r="L3520">
        <v>89.510016010000001</v>
      </c>
      <c r="M3520">
        <v>87.810686059999995</v>
      </c>
      <c r="N3520">
        <v>86.151462010000003</v>
      </c>
    </row>
    <row r="3521" spans="1:14" x14ac:dyDescent="0.25">
      <c r="A3521" t="s">
        <v>1356</v>
      </c>
      <c r="B3521" s="6">
        <v>43896</v>
      </c>
      <c r="C3521">
        <v>1.01</v>
      </c>
      <c r="D3521" s="6">
        <v>45719</v>
      </c>
      <c r="E3521" s="6">
        <v>43896</v>
      </c>
      <c r="F3521">
        <v>99.760341370000006</v>
      </c>
      <c r="G3521">
        <v>98.768190709999999</v>
      </c>
      <c r="H3521">
        <v>97.795643819999995</v>
      </c>
      <c r="I3521">
        <v>96.842124699999999</v>
      </c>
      <c r="J3521">
        <v>95.907079710000005</v>
      </c>
      <c r="K3521">
        <v>94.989976490000004</v>
      </c>
      <c r="L3521">
        <v>94.090302969999996</v>
      </c>
      <c r="M3521">
        <v>93.207566360000001</v>
      </c>
      <c r="N3521">
        <v>92.341292319999994</v>
      </c>
    </row>
    <row r="3522" spans="1:14" x14ac:dyDescent="0.25">
      <c r="A3522" t="s">
        <v>1636</v>
      </c>
      <c r="B3522" s="6">
        <v>43896</v>
      </c>
      <c r="C3522">
        <v>0.95</v>
      </c>
      <c r="D3522" s="6">
        <v>45357</v>
      </c>
      <c r="E3522" s="6">
        <v>43896</v>
      </c>
      <c r="F3522">
        <v>99.991722909999993</v>
      </c>
      <c r="G3522">
        <v>99.975101730000006</v>
      </c>
      <c r="H3522">
        <v>99.958497309999998</v>
      </c>
      <c r="I3522">
        <v>99.941909640000006</v>
      </c>
      <c r="J3522">
        <v>99.925338679999996</v>
      </c>
      <c r="K3522">
        <v>99.908784400000002</v>
      </c>
      <c r="L3522">
        <v>99.89224677</v>
      </c>
      <c r="M3522">
        <v>99.875725770000003</v>
      </c>
      <c r="N3522">
        <v>99.85922137</v>
      </c>
    </row>
    <row r="3523" spans="1:14" x14ac:dyDescent="0.25">
      <c r="A3523" t="s">
        <v>1376</v>
      </c>
      <c r="B3523" s="6">
        <v>43896</v>
      </c>
      <c r="C3523">
        <v>1.38</v>
      </c>
      <c r="D3523" s="6">
        <v>47548</v>
      </c>
      <c r="E3523" s="6">
        <v>43896</v>
      </c>
      <c r="F3523">
        <v>105.04225793000001</v>
      </c>
      <c r="G3523">
        <v>99.188042679999995</v>
      </c>
      <c r="H3523">
        <v>93.694930929999998</v>
      </c>
      <c r="I3523">
        <v>88.538838670000004</v>
      </c>
      <c r="J3523">
        <v>83.697406599999994</v>
      </c>
      <c r="K3523">
        <v>79.149868080000005</v>
      </c>
      <c r="L3523">
        <v>74.876927850000001</v>
      </c>
      <c r="M3523">
        <v>70.860650609999993</v>
      </c>
      <c r="N3523">
        <v>67.084358609999995</v>
      </c>
    </row>
    <row r="3524" spans="1:14" x14ac:dyDescent="0.25">
      <c r="A3524" t="s">
        <v>1586</v>
      </c>
      <c r="B3524" s="6">
        <v>43896</v>
      </c>
      <c r="C3524">
        <v>1.38</v>
      </c>
      <c r="D3524" s="6">
        <v>47548</v>
      </c>
      <c r="E3524" s="6">
        <v>43896</v>
      </c>
      <c r="F3524">
        <v>105.04225793000001</v>
      </c>
      <c r="G3524">
        <v>99.188042679999995</v>
      </c>
      <c r="H3524">
        <v>93.694930929999998</v>
      </c>
      <c r="I3524">
        <v>88.538838670000004</v>
      </c>
      <c r="J3524">
        <v>83.697406599999994</v>
      </c>
      <c r="K3524">
        <v>79.149868080000005</v>
      </c>
      <c r="L3524">
        <v>74.876927850000001</v>
      </c>
      <c r="M3524">
        <v>70.860650609999993</v>
      </c>
      <c r="N3524">
        <v>67.084358609999995</v>
      </c>
    </row>
    <row r="3525" spans="1:14" x14ac:dyDescent="0.25">
      <c r="A3525" t="s">
        <v>1438</v>
      </c>
      <c r="B3525" s="6">
        <v>43899</v>
      </c>
      <c r="C3525">
        <v>0.71</v>
      </c>
      <c r="D3525" s="6">
        <v>45359</v>
      </c>
      <c r="E3525" s="6">
        <v>43899</v>
      </c>
      <c r="F3525">
        <v>99.985534939999994</v>
      </c>
      <c r="G3525">
        <v>99.963353470000001</v>
      </c>
      <c r="H3525">
        <v>99.941195870000001</v>
      </c>
      <c r="I3525">
        <v>99.919062100000005</v>
      </c>
      <c r="J3525">
        <v>99.896952130000003</v>
      </c>
      <c r="K3525">
        <v>99.874865889999995</v>
      </c>
      <c r="L3525">
        <v>99.852803350000002</v>
      </c>
      <c r="M3525">
        <v>99.830764459999997</v>
      </c>
      <c r="N3525">
        <v>99.808749180000007</v>
      </c>
    </row>
    <row r="3526" spans="1:14" x14ac:dyDescent="0.25">
      <c r="A3526" t="s">
        <v>1486</v>
      </c>
      <c r="B3526" s="6">
        <v>43899</v>
      </c>
      <c r="C3526">
        <v>0.97</v>
      </c>
      <c r="D3526" s="6">
        <v>45726</v>
      </c>
      <c r="E3526" s="6">
        <v>43899</v>
      </c>
      <c r="F3526">
        <v>99.725606420000005</v>
      </c>
      <c r="G3526">
        <v>98.715140020000007</v>
      </c>
      <c r="H3526">
        <v>97.725018829999996</v>
      </c>
      <c r="I3526">
        <v>96.754633569999996</v>
      </c>
      <c r="J3526">
        <v>95.803399060000004</v>
      </c>
      <c r="K3526">
        <v>94.870753070000006</v>
      </c>
      <c r="L3526">
        <v>93.956155170000002</v>
      </c>
      <c r="M3526">
        <v>93.059085719999999</v>
      </c>
      <c r="N3526">
        <v>92.179044840000003</v>
      </c>
    </row>
    <row r="3527" spans="1:14" x14ac:dyDescent="0.25">
      <c r="A3527" t="s">
        <v>1638</v>
      </c>
      <c r="B3527" s="6">
        <v>43899</v>
      </c>
      <c r="C3527">
        <v>0.89</v>
      </c>
      <c r="D3527" s="6">
        <v>45362</v>
      </c>
      <c r="E3527" s="6">
        <v>43899</v>
      </c>
      <c r="F3527">
        <v>99.981904389999997</v>
      </c>
      <c r="G3527">
        <v>99.951442170000007</v>
      </c>
      <c r="H3527">
        <v>99.921014900000003</v>
      </c>
      <c r="I3527">
        <v>99.89062251</v>
      </c>
      <c r="J3527">
        <v>99.860264920000006</v>
      </c>
      <c r="K3527">
        <v>99.829942090000003</v>
      </c>
      <c r="L3527">
        <v>99.799653939999999</v>
      </c>
      <c r="M3527">
        <v>99.769400410000003</v>
      </c>
      <c r="N3527">
        <v>99.739181430000002</v>
      </c>
    </row>
    <row r="3528" spans="1:14" x14ac:dyDescent="0.25">
      <c r="A3528" t="s">
        <v>1587</v>
      </c>
      <c r="B3528" s="6">
        <v>43899</v>
      </c>
      <c r="C3528">
        <v>0.96</v>
      </c>
      <c r="D3528" s="6">
        <v>45726</v>
      </c>
      <c r="E3528" s="6">
        <v>43899</v>
      </c>
      <c r="F3528">
        <v>99.715269980000002</v>
      </c>
      <c r="G3528">
        <v>98.704860600000004</v>
      </c>
      <c r="H3528">
        <v>97.714795629999998</v>
      </c>
      <c r="I3528">
        <v>96.744465809999994</v>
      </c>
      <c r="J3528">
        <v>95.793285979999993</v>
      </c>
      <c r="K3528">
        <v>94.860693920000003</v>
      </c>
      <c r="L3528">
        <v>93.946149239999997</v>
      </c>
      <c r="M3528">
        <v>93.049132290000003</v>
      </c>
      <c r="N3528">
        <v>92.169143219999995</v>
      </c>
    </row>
    <row r="3529" spans="1:14" x14ac:dyDescent="0.25">
      <c r="A3529" t="s">
        <v>1637</v>
      </c>
      <c r="B3529" s="6">
        <v>43899</v>
      </c>
      <c r="C3529">
        <v>0.77</v>
      </c>
      <c r="D3529" s="6">
        <v>45723</v>
      </c>
      <c r="E3529" s="6">
        <v>43899</v>
      </c>
      <c r="F3529">
        <v>99.677980860000005</v>
      </c>
      <c r="G3529">
        <v>98.673395929999998</v>
      </c>
      <c r="H3529">
        <v>97.68891533</v>
      </c>
      <c r="I3529">
        <v>96.72394079</v>
      </c>
      <c r="J3529">
        <v>95.777897580000001</v>
      </c>
      <c r="K3529">
        <v>94.850233320000001</v>
      </c>
      <c r="L3529">
        <v>93.940416959999993</v>
      </c>
      <c r="M3529">
        <v>93.047937719999993</v>
      </c>
      <c r="N3529">
        <v>92.172304130000001</v>
      </c>
    </row>
    <row r="3530" spans="1:14" x14ac:dyDescent="0.25">
      <c r="A3530" t="s">
        <v>1495</v>
      </c>
      <c r="B3530" s="6">
        <v>43899</v>
      </c>
      <c r="C3530">
        <v>0.78</v>
      </c>
      <c r="D3530" s="6">
        <v>45727</v>
      </c>
      <c r="E3530" s="6">
        <v>43899</v>
      </c>
      <c r="F3530">
        <v>99.691192580000006</v>
      </c>
      <c r="G3530">
        <v>98.675930359999995</v>
      </c>
      <c r="H3530">
        <v>97.68120175</v>
      </c>
      <c r="I3530">
        <v>96.706389209999998</v>
      </c>
      <c r="J3530">
        <v>95.750899709999999</v>
      </c>
      <c r="K3530">
        <v>94.814163570000005</v>
      </c>
      <c r="L3530">
        <v>93.895633290000006</v>
      </c>
      <c r="M3530">
        <v>92.994782520000001</v>
      </c>
      <c r="N3530">
        <v>92.111105010000003</v>
      </c>
    </row>
    <row r="3531" spans="1:14" x14ac:dyDescent="0.25">
      <c r="A3531" t="s">
        <v>1494</v>
      </c>
      <c r="B3531" s="6">
        <v>43899</v>
      </c>
      <c r="C3531">
        <v>1.06</v>
      </c>
      <c r="D3531" s="6">
        <v>46090</v>
      </c>
      <c r="E3531" s="6">
        <v>43899</v>
      </c>
      <c r="F3531">
        <v>100.52584521</v>
      </c>
      <c r="G3531">
        <v>98.55155139</v>
      </c>
      <c r="H3531">
        <v>96.625767229999994</v>
      </c>
      <c r="I3531">
        <v>94.746994060000006</v>
      </c>
      <c r="J3531">
        <v>92.913790289999994</v>
      </c>
      <c r="K3531">
        <v>91.124768810000006</v>
      </c>
      <c r="L3531">
        <v>89.378594449999994</v>
      </c>
      <c r="M3531">
        <v>87.673981679999997</v>
      </c>
      <c r="N3531">
        <v>86.009692380000004</v>
      </c>
    </row>
    <row r="3532" spans="1:14" x14ac:dyDescent="0.25">
      <c r="A3532" t="s">
        <v>1540</v>
      </c>
      <c r="B3532" s="6">
        <v>43899</v>
      </c>
      <c r="C3532">
        <v>1.05</v>
      </c>
      <c r="D3532" s="6">
        <v>46090</v>
      </c>
      <c r="E3532" s="6">
        <v>43899</v>
      </c>
      <c r="F3532">
        <v>100.50554596000001</v>
      </c>
      <c r="G3532">
        <v>98.53146246</v>
      </c>
      <c r="H3532">
        <v>96.605884489999994</v>
      </c>
      <c r="I3532">
        <v>94.727313510000002</v>
      </c>
      <c r="J3532">
        <v>92.894308039999999</v>
      </c>
      <c r="K3532">
        <v>91.105481060000002</v>
      </c>
      <c r="L3532">
        <v>89.359497529999999</v>
      </c>
      <c r="M3532">
        <v>87.655072009999998</v>
      </c>
      <c r="N3532">
        <v>85.990966479999997</v>
      </c>
    </row>
    <row r="3533" spans="1:14" x14ac:dyDescent="0.25">
      <c r="A3533" t="s">
        <v>1496</v>
      </c>
      <c r="B3533" s="6">
        <v>43900</v>
      </c>
      <c r="C3533">
        <v>0.87</v>
      </c>
      <c r="D3533" s="6">
        <v>45362</v>
      </c>
      <c r="E3533" s="6">
        <v>43900</v>
      </c>
      <c r="F3533">
        <v>99.984775959999993</v>
      </c>
      <c r="G3533">
        <v>99.954277309999995</v>
      </c>
      <c r="H3533">
        <v>99.923814019999995</v>
      </c>
      <c r="I3533">
        <v>99.893386019999994</v>
      </c>
      <c r="J3533">
        <v>99.862993250000002</v>
      </c>
      <c r="K3533">
        <v>99.832635629999999</v>
      </c>
      <c r="L3533">
        <v>99.802313089999998</v>
      </c>
      <c r="M3533">
        <v>99.772025569999997</v>
      </c>
      <c r="N3533">
        <v>99.741772990000001</v>
      </c>
    </row>
    <row r="3534" spans="1:14" x14ac:dyDescent="0.25">
      <c r="A3534" t="s">
        <v>1357</v>
      </c>
      <c r="B3534" s="6">
        <v>43902</v>
      </c>
      <c r="C3534">
        <v>2.12</v>
      </c>
      <c r="D3534" s="6">
        <v>46457</v>
      </c>
      <c r="E3534" s="6">
        <v>43902</v>
      </c>
      <c r="F3534">
        <v>104.62633887</v>
      </c>
      <c r="G3534">
        <v>101.62734192000001</v>
      </c>
      <c r="H3534">
        <v>98.730243049999999</v>
      </c>
      <c r="I3534">
        <v>95.931013669999999</v>
      </c>
      <c r="J3534">
        <v>93.225808610000001</v>
      </c>
      <c r="K3534">
        <v>90.6109565</v>
      </c>
      <c r="L3534">
        <v>88.082950890000006</v>
      </c>
      <c r="M3534">
        <v>85.638441760000006</v>
      </c>
      <c r="N3534">
        <v>83.274227580000002</v>
      </c>
    </row>
    <row r="3535" spans="1:14" x14ac:dyDescent="0.25">
      <c r="A3535" t="s">
        <v>1497</v>
      </c>
      <c r="B3535" s="6">
        <v>43900</v>
      </c>
      <c r="C3535">
        <v>1.41</v>
      </c>
      <c r="D3535" s="6">
        <v>47553</v>
      </c>
      <c r="E3535" s="6">
        <v>43900</v>
      </c>
      <c r="F3535">
        <v>105.22461303999999</v>
      </c>
      <c r="G3535">
        <v>99.352450340000004</v>
      </c>
      <c r="H3535">
        <v>93.843073820000001</v>
      </c>
      <c r="I3535">
        <v>88.672247240000004</v>
      </c>
      <c r="J3535">
        <v>83.817473070000005</v>
      </c>
      <c r="K3535">
        <v>79.257859109999998</v>
      </c>
      <c r="L3535">
        <v>74.973996</v>
      </c>
      <c r="M3535">
        <v>70.94784473</v>
      </c>
      <c r="N3535">
        <v>67.162633189999994</v>
      </c>
    </row>
    <row r="3536" spans="1:14" x14ac:dyDescent="0.25">
      <c r="A3536" t="s">
        <v>1498</v>
      </c>
      <c r="B3536" s="6">
        <v>43903</v>
      </c>
      <c r="C3536">
        <v>1.1000000000000001</v>
      </c>
      <c r="D3536" s="6">
        <v>45729</v>
      </c>
      <c r="E3536" s="6">
        <v>43903</v>
      </c>
      <c r="F3536">
        <v>99.863552530000007</v>
      </c>
      <c r="G3536">
        <v>98.844390099999998</v>
      </c>
      <c r="H3536">
        <v>97.845904559999994</v>
      </c>
      <c r="I3536">
        <v>96.867471910000006</v>
      </c>
      <c r="J3536">
        <v>95.908493030000002</v>
      </c>
      <c r="K3536">
        <v>94.968392469999998</v>
      </c>
      <c r="L3536">
        <v>94.046617249999997</v>
      </c>
      <c r="M3536">
        <v>93.142635839999997</v>
      </c>
      <c r="N3536">
        <v>92.25593705</v>
      </c>
    </row>
    <row r="3537" spans="1:14" x14ac:dyDescent="0.25">
      <c r="A3537" t="s">
        <v>1377</v>
      </c>
      <c r="B3537" s="6">
        <v>43903</v>
      </c>
      <c r="C3537">
        <v>1.1200000000000001</v>
      </c>
      <c r="D3537" s="6">
        <v>45726</v>
      </c>
      <c r="E3537" s="6">
        <v>43903</v>
      </c>
      <c r="F3537">
        <v>99.880652990000002</v>
      </c>
      <c r="G3537">
        <v>98.869331340000002</v>
      </c>
      <c r="H3537">
        <v>97.878366850000006</v>
      </c>
      <c r="I3537">
        <v>96.907149959999998</v>
      </c>
      <c r="J3537">
        <v>95.955095240000006</v>
      </c>
      <c r="K3537">
        <v>95.021640189999999</v>
      </c>
      <c r="L3537">
        <v>94.106244140000001</v>
      </c>
      <c r="M3537">
        <v>93.208387180000003</v>
      </c>
      <c r="N3537">
        <v>92.327569209999993</v>
      </c>
    </row>
    <row r="3538" spans="1:14" x14ac:dyDescent="0.25">
      <c r="A3538" t="s">
        <v>1589</v>
      </c>
      <c r="B3538" s="6">
        <v>43903</v>
      </c>
      <c r="C3538">
        <v>1.27</v>
      </c>
      <c r="D3538" s="6">
        <v>45392</v>
      </c>
      <c r="E3538" s="6">
        <v>43903</v>
      </c>
      <c r="F3538">
        <v>99.972357819999999</v>
      </c>
      <c r="G3538">
        <v>99.859051590000007</v>
      </c>
      <c r="H3538">
        <v>99.746015380000003</v>
      </c>
      <c r="I3538">
        <v>99.633248170000002</v>
      </c>
      <c r="J3538">
        <v>99.520748979999993</v>
      </c>
      <c r="K3538">
        <v>99.408516820000003</v>
      </c>
      <c r="L3538">
        <v>99.296550690000004</v>
      </c>
      <c r="M3538">
        <v>99.184849610000001</v>
      </c>
      <c r="N3538">
        <v>99.073412610000005</v>
      </c>
    </row>
    <row r="3539" spans="1:14" x14ac:dyDescent="0.25">
      <c r="A3539" t="s">
        <v>1588</v>
      </c>
      <c r="B3539" s="6">
        <v>43902</v>
      </c>
      <c r="C3539">
        <v>1.3</v>
      </c>
      <c r="D3539" s="6">
        <v>45727</v>
      </c>
      <c r="E3539" s="6">
        <v>43902</v>
      </c>
      <c r="F3539">
        <v>100.06844812</v>
      </c>
      <c r="G3539">
        <v>99.053442799999999</v>
      </c>
      <c r="H3539">
        <v>98.058916080000003</v>
      </c>
      <c r="I3539">
        <v>97.084253259999997</v>
      </c>
      <c r="J3539">
        <v>96.128863999999993</v>
      </c>
      <c r="K3539">
        <v>95.192181180000006</v>
      </c>
      <c r="L3539">
        <v>94.273659710000004</v>
      </c>
      <c r="M3539">
        <v>93.372775509999997</v>
      </c>
      <c r="N3539">
        <v>92.489024499999999</v>
      </c>
    </row>
    <row r="3540" spans="1:14" x14ac:dyDescent="0.25">
      <c r="A3540" t="s">
        <v>1590</v>
      </c>
      <c r="B3540" s="6">
        <v>43903</v>
      </c>
      <c r="C3540">
        <v>1.23</v>
      </c>
      <c r="D3540" s="6">
        <v>45681</v>
      </c>
      <c r="E3540" s="6">
        <v>43903</v>
      </c>
      <c r="F3540">
        <v>99.933687000000006</v>
      </c>
      <c r="G3540">
        <v>99.041355429999996</v>
      </c>
      <c r="H3540">
        <v>98.164878569999999</v>
      </c>
      <c r="I3540">
        <v>97.303836939999997</v>
      </c>
      <c r="J3540">
        <v>96.457825749999998</v>
      </c>
      <c r="K3540">
        <v>95.626454249999995</v>
      </c>
      <c r="L3540">
        <v>94.809345109999995</v>
      </c>
      <c r="M3540">
        <v>94.006133910000003</v>
      </c>
      <c r="N3540">
        <v>93.216468500000005</v>
      </c>
    </row>
    <row r="3541" spans="1:14" x14ac:dyDescent="0.25">
      <c r="A3541" t="s">
        <v>1591</v>
      </c>
      <c r="B3541" s="6">
        <v>43908</v>
      </c>
      <c r="C3541">
        <v>1.46</v>
      </c>
      <c r="D3541" s="6">
        <v>45734</v>
      </c>
      <c r="E3541" s="6">
        <v>43908</v>
      </c>
      <c r="F3541">
        <v>100.24951199</v>
      </c>
      <c r="G3541">
        <v>99.214954919999997</v>
      </c>
      <c r="H3541">
        <v>98.201643480000001</v>
      </c>
      <c r="I3541">
        <v>97.208928580000006</v>
      </c>
      <c r="J3541">
        <v>96.236187299999997</v>
      </c>
      <c r="K3541">
        <v>95.282821639999995</v>
      </c>
      <c r="L3541">
        <v>94.348257250000003</v>
      </c>
      <c r="M3541">
        <v>93.431942300000003</v>
      </c>
      <c r="N3541">
        <v>92.533346359999996</v>
      </c>
    </row>
    <row r="3542" spans="1:14" x14ac:dyDescent="0.25">
      <c r="A3542" t="s">
        <v>1439</v>
      </c>
      <c r="B3542" s="6">
        <v>43907</v>
      </c>
      <c r="C3542">
        <v>1.22</v>
      </c>
      <c r="D3542" s="6">
        <v>45366</v>
      </c>
      <c r="E3542" s="6">
        <v>43907</v>
      </c>
      <c r="F3542">
        <v>99.988845740000002</v>
      </c>
      <c r="G3542">
        <v>99.94730457</v>
      </c>
      <c r="H3542">
        <v>99.905815649999994</v>
      </c>
      <c r="I3542">
        <v>99.864378860000002</v>
      </c>
      <c r="J3542">
        <v>99.822994109999996</v>
      </c>
      <c r="K3542">
        <v>99.781661299999996</v>
      </c>
      <c r="L3542">
        <v>99.740380329999994</v>
      </c>
      <c r="M3542">
        <v>99.699151079999993</v>
      </c>
      <c r="N3542">
        <v>99.657973459999994</v>
      </c>
    </row>
    <row r="3543" spans="1:14" x14ac:dyDescent="0.25">
      <c r="A3543" t="s">
        <v>1639</v>
      </c>
      <c r="B3543" s="6">
        <v>43909</v>
      </c>
      <c r="C3543">
        <v>2.0499999999999998</v>
      </c>
      <c r="D3543" s="6">
        <v>45735</v>
      </c>
      <c r="E3543" s="6">
        <v>43909</v>
      </c>
      <c r="F3543">
        <v>100.87609538</v>
      </c>
      <c r="G3543">
        <v>99.835356419999997</v>
      </c>
      <c r="H3543">
        <v>98.816021710000001</v>
      </c>
      <c r="I3543">
        <v>97.817436040000004</v>
      </c>
      <c r="J3543">
        <v>96.838970680000003</v>
      </c>
      <c r="K3543">
        <v>95.880022089999997</v>
      </c>
      <c r="L3543">
        <v>94.940010659999999</v>
      </c>
      <c r="M3543">
        <v>94.018379539999998</v>
      </c>
      <c r="N3543">
        <v>93.114593529999993</v>
      </c>
    </row>
    <row r="3544" spans="1:14" x14ac:dyDescent="0.25">
      <c r="A3544" t="s">
        <v>1449</v>
      </c>
      <c r="B3544" s="6">
        <v>43773</v>
      </c>
      <c r="C3544">
        <v>2.2400000000000002</v>
      </c>
      <c r="D3544" s="6">
        <v>46969</v>
      </c>
      <c r="E3544" s="6">
        <v>43773</v>
      </c>
      <c r="F3544">
        <v>107.89909206999999</v>
      </c>
      <c r="G3544">
        <v>103.48062471999999</v>
      </c>
      <c r="H3544">
        <v>99.269082699999998</v>
      </c>
      <c r="I3544">
        <v>95.253712820000004</v>
      </c>
      <c r="J3544">
        <v>91.424375710000007</v>
      </c>
      <c r="K3544">
        <v>87.771507549999995</v>
      </c>
      <c r="L3544">
        <v>84.286084489999993</v>
      </c>
      <c r="M3544">
        <v>80.959589350000002</v>
      </c>
      <c r="N3544">
        <v>77.783980600000007</v>
      </c>
    </row>
    <row r="3545" spans="1:14" x14ac:dyDescent="0.25">
      <c r="A3545" t="s">
        <v>1329</v>
      </c>
      <c r="B3545" s="6">
        <v>43773</v>
      </c>
      <c r="C3545">
        <v>2.33</v>
      </c>
      <c r="D3545" s="6">
        <v>47697</v>
      </c>
      <c r="E3545" s="6">
        <v>43773</v>
      </c>
      <c r="F3545">
        <v>111.17186282</v>
      </c>
      <c r="G3545">
        <v>104.75033731000001</v>
      </c>
      <c r="H3545">
        <v>98.744746120000002</v>
      </c>
      <c r="I3545">
        <v>93.125986679999997</v>
      </c>
      <c r="J3545">
        <v>87.867134840000006</v>
      </c>
      <c r="K3545">
        <v>82.943271300000006</v>
      </c>
      <c r="L3545">
        <v>78.331322729999997</v>
      </c>
      <c r="M3545">
        <v>74.0099163</v>
      </c>
      <c r="N3545">
        <v>69.95924626</v>
      </c>
    </row>
    <row r="3546" spans="1:14" x14ac:dyDescent="0.25">
      <c r="A3546" t="s">
        <v>1246</v>
      </c>
      <c r="B3546" s="6">
        <v>43773</v>
      </c>
      <c r="C3546">
        <v>2.17</v>
      </c>
      <c r="D3546" s="6">
        <v>46603</v>
      </c>
      <c r="E3546" s="6">
        <v>43773</v>
      </c>
      <c r="F3546">
        <v>105.57977225</v>
      </c>
      <c r="G3546">
        <v>102.17861191</v>
      </c>
      <c r="H3546">
        <v>98.905472430000003</v>
      </c>
      <c r="I3546">
        <v>95.754866000000007</v>
      </c>
      <c r="J3546">
        <v>92.721569740000007</v>
      </c>
      <c r="K3546">
        <v>89.800611369999999</v>
      </c>
      <c r="L3546">
        <v>86.987255809999994</v>
      </c>
      <c r="M3546">
        <v>84.276992559999997</v>
      </c>
      <c r="N3546">
        <v>81.665523829999998</v>
      </c>
    </row>
    <row r="3547" spans="1:14" x14ac:dyDescent="0.25">
      <c r="A3547" t="s">
        <v>1322</v>
      </c>
      <c r="B3547" s="6">
        <v>43773</v>
      </c>
      <c r="C3547">
        <v>2.2599999999999998</v>
      </c>
      <c r="D3547" s="6">
        <v>47333</v>
      </c>
      <c r="E3547" s="6">
        <v>43773</v>
      </c>
      <c r="F3547">
        <v>109.64168905</v>
      </c>
      <c r="G3547">
        <v>104.21645203999999</v>
      </c>
      <c r="H3547">
        <v>99.094338800000003</v>
      </c>
      <c r="I3547">
        <v>94.256856209999995</v>
      </c>
      <c r="J3547">
        <v>89.686731159999994</v>
      </c>
      <c r="K3547">
        <v>85.367824010000007</v>
      </c>
      <c r="L3547">
        <v>81.285048669999995</v>
      </c>
      <c r="M3547">
        <v>77.424298609999994</v>
      </c>
      <c r="N3547">
        <v>73.772378549999999</v>
      </c>
    </row>
    <row r="3548" spans="1:14" x14ac:dyDescent="0.25">
      <c r="A3548" t="s">
        <v>1573</v>
      </c>
      <c r="B3548" s="6">
        <v>43774</v>
      </c>
      <c r="C3548">
        <v>1.96</v>
      </c>
      <c r="D3548" s="6">
        <v>45601</v>
      </c>
      <c r="E3548" s="6">
        <v>43774</v>
      </c>
      <c r="F3548">
        <v>100.34403754</v>
      </c>
      <c r="G3548">
        <v>99.663536590000007</v>
      </c>
      <c r="H3548">
        <v>98.992240379999998</v>
      </c>
      <c r="I3548">
        <v>98.329963120000002</v>
      </c>
      <c r="J3548">
        <v>97.676523959999997</v>
      </c>
      <c r="K3548">
        <v>97.031746859999998</v>
      </c>
      <c r="L3548">
        <v>96.395460459999995</v>
      </c>
      <c r="M3548">
        <v>95.767497860000006</v>
      </c>
      <c r="N3548">
        <v>95.147696519999997</v>
      </c>
    </row>
    <row r="3549" spans="1:14" x14ac:dyDescent="0.25">
      <c r="A3549" t="s">
        <v>1266</v>
      </c>
      <c r="B3549" s="6">
        <v>43774</v>
      </c>
      <c r="C3549">
        <v>1.83</v>
      </c>
      <c r="D3549" s="6">
        <v>45601</v>
      </c>
      <c r="E3549" s="6">
        <v>43774</v>
      </c>
      <c r="F3549">
        <v>100.39501111</v>
      </c>
      <c r="G3549">
        <v>99.712494950000007</v>
      </c>
      <c r="H3549">
        <v>99.039235469999994</v>
      </c>
      <c r="I3549">
        <v>98.375045249999999</v>
      </c>
      <c r="J3549">
        <v>97.719741920000004</v>
      </c>
      <c r="K3549">
        <v>97.07314796</v>
      </c>
      <c r="L3549">
        <v>96.435090560000006</v>
      </c>
      <c r="M3549">
        <v>95.805401450000005</v>
      </c>
      <c r="N3549">
        <v>95.183916780000004</v>
      </c>
    </row>
    <row r="3550" spans="1:14" x14ac:dyDescent="0.25">
      <c r="A3550" t="s">
        <v>1323</v>
      </c>
      <c r="B3550" s="6">
        <v>43774</v>
      </c>
      <c r="C3550">
        <v>1.98</v>
      </c>
      <c r="D3550" s="6">
        <v>46331</v>
      </c>
      <c r="E3550" s="6">
        <v>43774</v>
      </c>
      <c r="F3550">
        <v>103.92216931</v>
      </c>
      <c r="G3550">
        <v>101.26404783</v>
      </c>
      <c r="H3550">
        <v>98.687266559999998</v>
      </c>
      <c r="I3550">
        <v>96.188820800000002</v>
      </c>
      <c r="J3550">
        <v>93.765838930000001</v>
      </c>
      <c r="K3550">
        <v>91.415575419999996</v>
      </c>
      <c r="L3550">
        <v>89.135404230000006</v>
      </c>
      <c r="M3550">
        <v>86.922812669999999</v>
      </c>
      <c r="N3550">
        <v>84.775395630000006</v>
      </c>
    </row>
    <row r="3551" spans="1:14" x14ac:dyDescent="0.25">
      <c r="A3551" t="s">
        <v>1247</v>
      </c>
      <c r="B3551" s="6">
        <v>43775</v>
      </c>
      <c r="C3551">
        <v>2.02</v>
      </c>
      <c r="D3551" s="6">
        <v>45576</v>
      </c>
      <c r="E3551" s="6">
        <v>43775</v>
      </c>
      <c r="F3551">
        <v>100.3362546</v>
      </c>
      <c r="G3551">
        <v>99.722692460000005</v>
      </c>
      <c r="H3551">
        <v>99.116623250000004</v>
      </c>
      <c r="I3551">
        <v>98.517910220000005</v>
      </c>
      <c r="J3551">
        <v>97.926419910000007</v>
      </c>
      <c r="K3551">
        <v>97.342022080000007</v>
      </c>
      <c r="L3551">
        <v>96.764589630000003</v>
      </c>
      <c r="M3551">
        <v>96.193998460000003</v>
      </c>
      <c r="N3551">
        <v>95.63012741</v>
      </c>
    </row>
    <row r="3552" spans="1:14" x14ac:dyDescent="0.25">
      <c r="A3552" t="s">
        <v>1409</v>
      </c>
      <c r="B3552" s="6">
        <v>43775</v>
      </c>
      <c r="C3552">
        <v>2.34</v>
      </c>
      <c r="D3552" s="6">
        <v>47485</v>
      </c>
      <c r="E3552" s="6">
        <v>43775</v>
      </c>
      <c r="F3552">
        <v>110.59091346</v>
      </c>
      <c r="G3552">
        <v>104.74150520000001</v>
      </c>
      <c r="H3552">
        <v>99.240303109999999</v>
      </c>
      <c r="I3552">
        <v>94.064802130000004</v>
      </c>
      <c r="J3552">
        <v>89.194060609999994</v>
      </c>
      <c r="K3552">
        <v>84.608584320000006</v>
      </c>
      <c r="L3552">
        <v>80.290219469999997</v>
      </c>
      <c r="M3552">
        <v>76.222054240000006</v>
      </c>
      <c r="N3552">
        <v>72.388328000000001</v>
      </c>
    </row>
    <row r="3553" spans="1:14" x14ac:dyDescent="0.25">
      <c r="A3553" t="s">
        <v>1992</v>
      </c>
      <c r="B3553" s="6">
        <v>44300</v>
      </c>
      <c r="C3553">
        <v>0.7</v>
      </c>
      <c r="D3553" s="6">
        <v>45428</v>
      </c>
      <c r="E3553" s="6">
        <v>44300</v>
      </c>
      <c r="F3553">
        <v>99.829252060000002</v>
      </c>
      <c r="G3553">
        <v>99.617278580000004</v>
      </c>
      <c r="H3553">
        <v>99.406218749999994</v>
      </c>
      <c r="I3553">
        <v>99.196066610000003</v>
      </c>
      <c r="J3553">
        <v>98.986816230000002</v>
      </c>
      <c r="K3553">
        <v>98.778461759999999</v>
      </c>
      <c r="L3553">
        <v>98.570997360000007</v>
      </c>
      <c r="M3553">
        <v>98.364417290000006</v>
      </c>
      <c r="N3553">
        <v>98.158715810000004</v>
      </c>
    </row>
    <row r="3554" spans="1:14" x14ac:dyDescent="0.25">
      <c r="A3554" t="s">
        <v>1989</v>
      </c>
      <c r="B3554" s="6">
        <v>44314</v>
      </c>
      <c r="C3554">
        <v>2.02</v>
      </c>
      <c r="D3554" s="6">
        <v>47966</v>
      </c>
      <c r="E3554" s="6">
        <v>44314</v>
      </c>
      <c r="F3554">
        <v>109.84516652000001</v>
      </c>
      <c r="G3554">
        <v>102.77407448</v>
      </c>
      <c r="H3554">
        <v>96.20844529</v>
      </c>
      <c r="I3554">
        <v>90.109490829999999</v>
      </c>
      <c r="J3554">
        <v>84.441593769999997</v>
      </c>
      <c r="K3554">
        <v>79.172032459999997</v>
      </c>
      <c r="L3554">
        <v>74.270731080000004</v>
      </c>
      <c r="M3554">
        <v>69.710032670000004</v>
      </c>
      <c r="N3554">
        <v>65.464492699999994</v>
      </c>
    </row>
    <row r="3555" spans="1:14" x14ac:dyDescent="0.25">
      <c r="A3555" t="s">
        <v>1990</v>
      </c>
      <c r="B3555" s="6">
        <v>44314</v>
      </c>
      <c r="C3555">
        <v>1.74</v>
      </c>
      <c r="D3555" s="6">
        <v>47053</v>
      </c>
      <c r="E3555" s="6">
        <v>44314</v>
      </c>
      <c r="F3555">
        <v>106.00588605999999</v>
      </c>
      <c r="G3555">
        <v>101.40901234</v>
      </c>
      <c r="H3555">
        <v>97.037475029999996</v>
      </c>
      <c r="I3555">
        <v>92.87903489</v>
      </c>
      <c r="J3555">
        <v>88.922184990000005</v>
      </c>
      <c r="K3555">
        <v>85.156102649999994</v>
      </c>
      <c r="L3555">
        <v>81.570604779999996</v>
      </c>
      <c r="M3555">
        <v>78.156106460000004</v>
      </c>
      <c r="N3555">
        <v>74.903582420000006</v>
      </c>
    </row>
    <row r="3556" spans="1:14" x14ac:dyDescent="0.25">
      <c r="A3556" t="s">
        <v>1993</v>
      </c>
      <c r="B3556" s="6">
        <v>44314</v>
      </c>
      <c r="C3556">
        <v>1.93</v>
      </c>
      <c r="D3556" s="6">
        <v>47599</v>
      </c>
      <c r="E3556" s="6">
        <v>44314</v>
      </c>
      <c r="F3556">
        <v>108.44124413</v>
      </c>
      <c r="G3556">
        <v>102.35473767000001</v>
      </c>
      <c r="H3556">
        <v>96.649115280000004</v>
      </c>
      <c r="I3556">
        <v>91.298557680000002</v>
      </c>
      <c r="J3556">
        <v>86.279128290000003</v>
      </c>
      <c r="K3556">
        <v>81.568626100000003</v>
      </c>
      <c r="L3556">
        <v>77.146450810000005</v>
      </c>
      <c r="M3556">
        <v>72.993479210000004</v>
      </c>
      <c r="N3556">
        <v>69.091951769999994</v>
      </c>
    </row>
    <row r="3557" spans="1:14" x14ac:dyDescent="0.25">
      <c r="A3557" t="s">
        <v>1988</v>
      </c>
      <c r="B3557" s="6">
        <v>44314</v>
      </c>
      <c r="C3557">
        <v>1.23</v>
      </c>
      <c r="D3557" s="6">
        <v>46140</v>
      </c>
      <c r="E3557" s="6">
        <v>44314</v>
      </c>
      <c r="F3557">
        <v>101.01305960000001</v>
      </c>
      <c r="G3557">
        <v>98.901114750000005</v>
      </c>
      <c r="H3557">
        <v>96.843360169999997</v>
      </c>
      <c r="I3557">
        <v>94.838026299999996</v>
      </c>
      <c r="J3557">
        <v>92.883415880000001</v>
      </c>
      <c r="K3557">
        <v>90.977900399999996</v>
      </c>
      <c r="L3557">
        <v>89.119916660000001</v>
      </c>
      <c r="M3557">
        <v>87.30796359</v>
      </c>
      <c r="N3557">
        <v>85.540599189999995</v>
      </c>
    </row>
    <row r="3558" spans="1:14" x14ac:dyDescent="0.25">
      <c r="A3558" t="s">
        <v>1991</v>
      </c>
      <c r="B3558" s="6">
        <v>44315</v>
      </c>
      <c r="C3558">
        <v>2.08</v>
      </c>
      <c r="D3558" s="6">
        <v>47967</v>
      </c>
      <c r="E3558" s="6">
        <v>44315</v>
      </c>
      <c r="F3558">
        <v>110.27480402</v>
      </c>
      <c r="G3558">
        <v>103.18613422999999</v>
      </c>
      <c r="H3558">
        <v>96.604042519999993</v>
      </c>
      <c r="I3558">
        <v>90.489654880000003</v>
      </c>
      <c r="J3558">
        <v>84.807275469999993</v>
      </c>
      <c r="K3558">
        <v>79.524110930000006</v>
      </c>
      <c r="L3558">
        <v>74.61001985</v>
      </c>
      <c r="M3558">
        <v>70.037285220000001</v>
      </c>
      <c r="N3558">
        <v>65.780407510000003</v>
      </c>
    </row>
    <row r="3559" spans="1:14" x14ac:dyDescent="0.25">
      <c r="A3559" t="s">
        <v>2039</v>
      </c>
      <c r="B3559" s="6">
        <v>44323</v>
      </c>
      <c r="C3559">
        <v>1.94</v>
      </c>
      <c r="D3559" s="6">
        <v>47975</v>
      </c>
      <c r="E3559" s="6">
        <v>44323</v>
      </c>
      <c r="F3559">
        <v>109.29847547999999</v>
      </c>
      <c r="G3559">
        <v>102.22387113000001</v>
      </c>
      <c r="H3559">
        <v>95.656890200000007</v>
      </c>
      <c r="I3559">
        <v>89.558448619999993</v>
      </c>
      <c r="J3559">
        <v>83.89266782</v>
      </c>
      <c r="K3559">
        <v>78.626595600000002</v>
      </c>
      <c r="L3559">
        <v>73.729952879999999</v>
      </c>
      <c r="M3559">
        <v>69.174903509999993</v>
      </c>
      <c r="N3559">
        <v>64.935845169999993</v>
      </c>
    </row>
    <row r="3560" spans="1:14" x14ac:dyDescent="0.25">
      <c r="A3560" t="s">
        <v>2056</v>
      </c>
      <c r="B3560" s="6">
        <v>44323</v>
      </c>
      <c r="C3560">
        <v>2.02</v>
      </c>
      <c r="D3560" s="6">
        <v>48341</v>
      </c>
      <c r="E3560" s="6">
        <v>44323</v>
      </c>
      <c r="F3560">
        <v>110.92415825</v>
      </c>
      <c r="G3560">
        <v>102.86850753</v>
      </c>
      <c r="H3560">
        <v>95.460787330000002</v>
      </c>
      <c r="I3560">
        <v>88.645418309999997</v>
      </c>
      <c r="J3560">
        <v>82.371863880000006</v>
      </c>
      <c r="K3560">
        <v>76.594148000000004</v>
      </c>
      <c r="L3560">
        <v>71.270421529999993</v>
      </c>
      <c r="M3560">
        <v>66.362571869999996</v>
      </c>
      <c r="N3560">
        <v>61.83587146</v>
      </c>
    </row>
    <row r="3561" spans="1:14" x14ac:dyDescent="0.25">
      <c r="A3561" t="s">
        <v>2040</v>
      </c>
      <c r="B3561" s="6">
        <v>44334</v>
      </c>
      <c r="C3561">
        <v>2.8</v>
      </c>
      <c r="D3561" s="6">
        <v>46891</v>
      </c>
      <c r="E3561" s="6">
        <v>44334</v>
      </c>
      <c r="F3561">
        <v>109.84193309</v>
      </c>
      <c r="G3561">
        <v>105.58885540999999</v>
      </c>
      <c r="H3561">
        <v>101.52576027000001</v>
      </c>
      <c r="I3561">
        <v>97.643097049999994</v>
      </c>
      <c r="J3561">
        <v>93.931852199999994</v>
      </c>
      <c r="K3561">
        <v>90.383515590000002</v>
      </c>
      <c r="L3561">
        <v>86.99004918</v>
      </c>
      <c r="M3561">
        <v>83.743857890000001</v>
      </c>
      <c r="N3561">
        <v>80.637762409999993</v>
      </c>
    </row>
    <row r="3562" spans="1:14" x14ac:dyDescent="0.25">
      <c r="A3562" t="s">
        <v>1944</v>
      </c>
      <c r="B3562" s="6">
        <v>44215</v>
      </c>
      <c r="C3562">
        <v>2.66</v>
      </c>
      <c r="D3562" s="6">
        <v>47500</v>
      </c>
      <c r="E3562" s="6">
        <v>44215</v>
      </c>
      <c r="F3562">
        <v>112.51059614</v>
      </c>
      <c r="G3562">
        <v>106.56749464000001</v>
      </c>
      <c r="H3562">
        <v>100.9794914</v>
      </c>
      <c r="I3562">
        <v>95.723521309999995</v>
      </c>
      <c r="J3562">
        <v>90.778130630000007</v>
      </c>
      <c r="K3562">
        <v>86.123356680000001</v>
      </c>
      <c r="L3562">
        <v>81.740617</v>
      </c>
      <c r="M3562">
        <v>77.612607319999995</v>
      </c>
      <c r="N3562">
        <v>73.72320757</v>
      </c>
    </row>
    <row r="3563" spans="1:14" x14ac:dyDescent="0.25">
      <c r="A3563" t="s">
        <v>1946</v>
      </c>
      <c r="B3563" s="6">
        <v>44223</v>
      </c>
      <c r="C3563">
        <v>2.98</v>
      </c>
      <c r="D3563" s="6">
        <v>47875</v>
      </c>
      <c r="E3563" s="6">
        <v>44223</v>
      </c>
      <c r="F3563">
        <v>116.17718112999999</v>
      </c>
      <c r="G3563">
        <v>109.13038867</v>
      </c>
      <c r="H3563">
        <v>102.56717514</v>
      </c>
      <c r="I3563">
        <v>96.451735709999994</v>
      </c>
      <c r="J3563">
        <v>90.751093089999998</v>
      </c>
      <c r="K3563">
        <v>85.434860709999995</v>
      </c>
      <c r="L3563">
        <v>80.47502686</v>
      </c>
      <c r="M3563">
        <v>75.84575787</v>
      </c>
      <c r="N3563">
        <v>71.523218450000002</v>
      </c>
    </row>
    <row r="3564" spans="1:14" x14ac:dyDescent="0.25">
      <c r="A3564" t="s">
        <v>1945</v>
      </c>
      <c r="B3564" s="6">
        <v>44223</v>
      </c>
      <c r="C3564">
        <v>2.16</v>
      </c>
      <c r="D3564" s="6">
        <v>46413</v>
      </c>
      <c r="E3564" s="6">
        <v>44223</v>
      </c>
      <c r="F3564">
        <v>104.49227594</v>
      </c>
      <c r="G3564">
        <v>101.61769445</v>
      </c>
      <c r="H3564">
        <v>98.837186520000003</v>
      </c>
      <c r="I3564">
        <v>96.14717417</v>
      </c>
      <c r="J3564">
        <v>93.544235490000005</v>
      </c>
      <c r="K3564">
        <v>91.025096959999999</v>
      </c>
      <c r="L3564">
        <v>88.586626140000007</v>
      </c>
      <c r="M3564">
        <v>86.225824770000003</v>
      </c>
      <c r="N3564">
        <v>83.939822250000006</v>
      </c>
    </row>
    <row r="3565" spans="1:14" x14ac:dyDescent="0.25">
      <c r="A3565" t="s">
        <v>1410</v>
      </c>
      <c r="B3565" s="6">
        <v>43777</v>
      </c>
      <c r="C3565">
        <v>2.25</v>
      </c>
      <c r="D3565" s="6">
        <v>47430</v>
      </c>
      <c r="E3565" s="6">
        <v>43777</v>
      </c>
      <c r="F3565">
        <v>110.67058086</v>
      </c>
      <c r="G3565">
        <v>104.93570432</v>
      </c>
      <c r="H3565">
        <v>99.53512413</v>
      </c>
      <c r="I3565">
        <v>94.447572280000003</v>
      </c>
      <c r="J3565">
        <v>89.65324708</v>
      </c>
      <c r="K3565">
        <v>85.133703960000005</v>
      </c>
      <c r="L3565">
        <v>80.871755070000006</v>
      </c>
      <c r="M3565">
        <v>76.851376909999999</v>
      </c>
      <c r="N3565">
        <v>73.057625220000006</v>
      </c>
    </row>
    <row r="3566" spans="1:14" x14ac:dyDescent="0.25">
      <c r="A3566" t="s">
        <v>1574</v>
      </c>
      <c r="B3566" s="6">
        <v>43777</v>
      </c>
      <c r="C3566">
        <v>2.08</v>
      </c>
      <c r="D3566" s="6">
        <v>45583</v>
      </c>
      <c r="E3566" s="6">
        <v>43777</v>
      </c>
      <c r="F3566">
        <v>100.38794865</v>
      </c>
      <c r="G3566">
        <v>99.755454700000001</v>
      </c>
      <c r="H3566">
        <v>99.130919939999998</v>
      </c>
      <c r="I3566">
        <v>98.514194689999997</v>
      </c>
      <c r="J3566">
        <v>97.90513301</v>
      </c>
      <c r="K3566">
        <v>97.303592589999994</v>
      </c>
      <c r="L3566">
        <v>96.709434619999996</v>
      </c>
      <c r="M3566">
        <v>96.12252368</v>
      </c>
      <c r="N3566">
        <v>95.542727679999999</v>
      </c>
    </row>
    <row r="3567" spans="1:14" x14ac:dyDescent="0.25">
      <c r="A3567" t="s">
        <v>1450</v>
      </c>
      <c r="B3567" s="6">
        <v>43777</v>
      </c>
      <c r="C3567">
        <v>2.25</v>
      </c>
      <c r="D3567" s="6">
        <v>47430</v>
      </c>
      <c r="E3567" s="6">
        <v>43777</v>
      </c>
      <c r="F3567">
        <v>110.67058086</v>
      </c>
      <c r="G3567">
        <v>104.93570432</v>
      </c>
      <c r="H3567">
        <v>99.53512413</v>
      </c>
      <c r="I3567">
        <v>94.447572280000003</v>
      </c>
      <c r="J3567">
        <v>89.65324708</v>
      </c>
      <c r="K3567">
        <v>85.133703960000005</v>
      </c>
      <c r="L3567">
        <v>80.871755070000006</v>
      </c>
      <c r="M3567">
        <v>76.851376909999999</v>
      </c>
      <c r="N3567">
        <v>73.057625220000006</v>
      </c>
    </row>
    <row r="3568" spans="1:14" x14ac:dyDescent="0.25">
      <c r="A3568" t="s">
        <v>2046</v>
      </c>
      <c r="B3568" s="6">
        <v>44368</v>
      </c>
      <c r="C3568">
        <v>1.04</v>
      </c>
      <c r="D3568" s="6">
        <v>45831</v>
      </c>
      <c r="E3568" s="6">
        <v>44368</v>
      </c>
      <c r="F3568">
        <v>99.953387530000001</v>
      </c>
      <c r="G3568">
        <v>98.667984009999998</v>
      </c>
      <c r="H3568">
        <v>97.407144189999997</v>
      </c>
      <c r="I3568">
        <v>96.170187519999999</v>
      </c>
      <c r="J3568">
        <v>94.956458729999994</v>
      </c>
      <c r="K3568">
        <v>93.765326619999996</v>
      </c>
      <c r="L3568">
        <v>92.596182979999995</v>
      </c>
      <c r="M3568">
        <v>91.448441489999993</v>
      </c>
      <c r="N3568">
        <v>90.321536750000007</v>
      </c>
    </row>
    <row r="3569" spans="1:14" x14ac:dyDescent="0.25">
      <c r="A3569" t="s">
        <v>2048</v>
      </c>
      <c r="B3569" s="6">
        <v>44371</v>
      </c>
      <c r="C3569">
        <v>0.87</v>
      </c>
      <c r="D3569" s="6">
        <v>45832</v>
      </c>
      <c r="E3569" s="6">
        <v>44371</v>
      </c>
      <c r="F3569">
        <v>99.938178050000005</v>
      </c>
      <c r="G3569">
        <v>98.647125360000004</v>
      </c>
      <c r="H3569">
        <v>97.38051222</v>
      </c>
      <c r="I3569">
        <v>96.137672050000006</v>
      </c>
      <c r="J3569">
        <v>94.917962599999996</v>
      </c>
      <c r="K3569">
        <v>93.720764880000004</v>
      </c>
      <c r="L3569">
        <v>92.545482059999998</v>
      </c>
      <c r="M3569">
        <v>91.391538440000005</v>
      </c>
      <c r="N3569">
        <v>90.258378559999997</v>
      </c>
    </row>
    <row r="3570" spans="1:14" x14ac:dyDescent="0.25">
      <c r="A3570" t="s">
        <v>2047</v>
      </c>
      <c r="B3570" s="6">
        <v>44371</v>
      </c>
      <c r="C3570">
        <v>0.78</v>
      </c>
      <c r="D3570" s="6">
        <v>45467</v>
      </c>
      <c r="E3570" s="6">
        <v>44371</v>
      </c>
      <c r="F3570">
        <v>99.776648800000004</v>
      </c>
      <c r="G3570">
        <v>99.458372330000003</v>
      </c>
      <c r="H3570">
        <v>99.142128049999997</v>
      </c>
      <c r="I3570">
        <v>98.827896499999994</v>
      </c>
      <c r="J3570">
        <v>98.515658500000001</v>
      </c>
      <c r="K3570">
        <v>98.205395080000002</v>
      </c>
      <c r="L3570">
        <v>97.897087519999999</v>
      </c>
      <c r="M3570">
        <v>97.590717359999999</v>
      </c>
      <c r="N3570">
        <v>97.286266319999996</v>
      </c>
    </row>
    <row r="3571" spans="1:14" x14ac:dyDescent="0.25">
      <c r="A3571" t="s">
        <v>1509</v>
      </c>
      <c r="B3571" s="6">
        <v>44061</v>
      </c>
      <c r="C3571">
        <v>1.58</v>
      </c>
      <c r="D3571" s="6">
        <v>47711</v>
      </c>
      <c r="E3571" s="6">
        <v>44061</v>
      </c>
      <c r="F3571">
        <v>106.38679688000001</v>
      </c>
      <c r="G3571">
        <v>100.08090106</v>
      </c>
      <c r="H3571">
        <v>94.18851368</v>
      </c>
      <c r="I3571">
        <v>88.680442170000006</v>
      </c>
      <c r="J3571">
        <v>83.529695799999999</v>
      </c>
      <c r="K3571">
        <v>78.711309080000007</v>
      </c>
      <c r="L3571">
        <v>74.202180100000007</v>
      </c>
      <c r="M3571">
        <v>69.980922620000001</v>
      </c>
      <c r="N3571">
        <v>66.027730520000006</v>
      </c>
    </row>
    <row r="3572" spans="1:14" x14ac:dyDescent="0.25">
      <c r="A3572" t="s">
        <v>1555</v>
      </c>
      <c r="B3572" s="6">
        <v>44061</v>
      </c>
      <c r="C3572">
        <v>1.36</v>
      </c>
      <c r="D3572" s="6">
        <v>46981</v>
      </c>
      <c r="E3572" s="6">
        <v>44061</v>
      </c>
      <c r="F3572">
        <v>104.03524862</v>
      </c>
      <c r="G3572">
        <v>99.671044940000002</v>
      </c>
      <c r="H3572">
        <v>95.513744439999996</v>
      </c>
      <c r="I3572">
        <v>91.552492419999993</v>
      </c>
      <c r="J3572">
        <v>87.777059109999996</v>
      </c>
      <c r="K3572">
        <v>84.177800480000002</v>
      </c>
      <c r="L3572">
        <v>80.745621600000007</v>
      </c>
      <c r="M3572">
        <v>77.471942580000004</v>
      </c>
      <c r="N3572">
        <v>74.348666780000002</v>
      </c>
    </row>
    <row r="3573" spans="1:14" x14ac:dyDescent="0.25">
      <c r="A3573" t="s">
        <v>1523</v>
      </c>
      <c r="B3573" s="6">
        <v>44061</v>
      </c>
      <c r="C3573">
        <v>0.92</v>
      </c>
      <c r="D3573" s="6">
        <v>46252</v>
      </c>
      <c r="E3573" s="6">
        <v>44061</v>
      </c>
      <c r="F3573">
        <v>100.55421445</v>
      </c>
      <c r="G3573">
        <v>98.156256600000006</v>
      </c>
      <c r="H3573">
        <v>95.827319549999999</v>
      </c>
      <c r="I3573">
        <v>93.565029300000006</v>
      </c>
      <c r="J3573">
        <v>91.367108110000004</v>
      </c>
      <c r="K3573">
        <v>89.231369970000003</v>
      </c>
      <c r="L3573">
        <v>87.155716299999995</v>
      </c>
      <c r="M3573">
        <v>85.138131880000003</v>
      </c>
      <c r="N3573">
        <v>83.176681029999997</v>
      </c>
    </row>
    <row r="3574" spans="1:14" x14ac:dyDescent="0.25">
      <c r="A3574" t="s">
        <v>1534</v>
      </c>
      <c r="B3574" s="6">
        <v>44061</v>
      </c>
      <c r="C3574">
        <v>1.18</v>
      </c>
      <c r="D3574" s="6">
        <v>46983</v>
      </c>
      <c r="E3574" s="6">
        <v>44061</v>
      </c>
      <c r="F3574">
        <v>103.23685356</v>
      </c>
      <c r="G3574">
        <v>98.885231649999994</v>
      </c>
      <c r="H3574">
        <v>94.740387049999995</v>
      </c>
      <c r="I3574">
        <v>90.791453219999994</v>
      </c>
      <c r="J3574">
        <v>87.028190230000007</v>
      </c>
      <c r="K3574">
        <v>83.440945310000004</v>
      </c>
      <c r="L3574">
        <v>80.020616110000006</v>
      </c>
      <c r="M3574">
        <v>76.758616520000004</v>
      </c>
      <c r="N3574">
        <v>73.646844720000004</v>
      </c>
    </row>
    <row r="3575" spans="1:14" x14ac:dyDescent="0.25">
      <c r="A3575" t="s">
        <v>1524</v>
      </c>
      <c r="B3575" s="6">
        <v>44061</v>
      </c>
      <c r="C3575">
        <v>1.31</v>
      </c>
      <c r="D3575" s="6">
        <v>47350</v>
      </c>
      <c r="E3575" s="6">
        <v>44061</v>
      </c>
      <c r="F3575">
        <v>104.50838614</v>
      </c>
      <c r="G3575">
        <v>99.177602989999997</v>
      </c>
      <c r="H3575">
        <v>94.149231650000004</v>
      </c>
      <c r="I3575">
        <v>89.404608089999996</v>
      </c>
      <c r="J3575">
        <v>84.926312240000001</v>
      </c>
      <c r="K3575">
        <v>80.698078890000005</v>
      </c>
      <c r="L3575">
        <v>76.704715390000004</v>
      </c>
      <c r="M3575">
        <v>72.932025710000005</v>
      </c>
      <c r="N3575">
        <v>69.366740140000005</v>
      </c>
    </row>
    <row r="3576" spans="1:14" x14ac:dyDescent="0.25">
      <c r="A3576" t="s">
        <v>1533</v>
      </c>
      <c r="B3576" s="6">
        <v>44061</v>
      </c>
      <c r="C3576">
        <v>1.05</v>
      </c>
      <c r="D3576" s="6">
        <v>46617</v>
      </c>
      <c r="E3576" s="6">
        <v>44061</v>
      </c>
      <c r="F3576">
        <v>101.77074567</v>
      </c>
      <c r="G3576">
        <v>98.399205589999994</v>
      </c>
      <c r="H3576">
        <v>95.156547599999996</v>
      </c>
      <c r="I3576">
        <v>92.037176049999999</v>
      </c>
      <c r="J3576">
        <v>89.035768700000006</v>
      </c>
      <c r="K3576">
        <v>86.147261779999994</v>
      </c>
      <c r="L3576">
        <v>83.36683601</v>
      </c>
      <c r="M3576">
        <v>80.689903389999998</v>
      </c>
      <c r="N3576">
        <v>78.112094850000005</v>
      </c>
    </row>
    <row r="3577" spans="1:14" x14ac:dyDescent="0.25">
      <c r="A3577" t="s">
        <v>1510</v>
      </c>
      <c r="B3577" s="6">
        <v>44061</v>
      </c>
      <c r="C3577">
        <v>1.88</v>
      </c>
      <c r="D3577" s="6">
        <v>49541</v>
      </c>
      <c r="E3577" s="6">
        <v>44061</v>
      </c>
      <c r="F3577">
        <v>111.62617208</v>
      </c>
      <c r="G3577">
        <v>100.6310503</v>
      </c>
      <c r="H3577">
        <v>90.829653149999999</v>
      </c>
      <c r="I3577">
        <v>82.085595409999996</v>
      </c>
      <c r="J3577">
        <v>74.278726890000002</v>
      </c>
      <c r="K3577">
        <v>67.303127119999999</v>
      </c>
      <c r="L3577">
        <v>61.065356569999999</v>
      </c>
      <c r="M3577">
        <v>55.48293022</v>
      </c>
      <c r="N3577">
        <v>50.482984469999998</v>
      </c>
    </row>
    <row r="3578" spans="1:14" x14ac:dyDescent="0.25">
      <c r="A3578" t="s">
        <v>1525</v>
      </c>
      <c r="B3578" s="6">
        <v>44061</v>
      </c>
      <c r="C3578">
        <v>1.5</v>
      </c>
      <c r="D3578" s="6">
        <v>48078</v>
      </c>
      <c r="E3578" s="6">
        <v>44061</v>
      </c>
      <c r="F3578">
        <v>106.29216722</v>
      </c>
      <c r="G3578">
        <v>99.069570510000005</v>
      </c>
      <c r="H3578">
        <v>92.385931490000004</v>
      </c>
      <c r="I3578">
        <v>86.198322050000002</v>
      </c>
      <c r="J3578">
        <v>80.46743712</v>
      </c>
      <c r="K3578">
        <v>75.157271910000006</v>
      </c>
      <c r="L3578">
        <v>70.234829469999994</v>
      </c>
      <c r="M3578">
        <v>65.669855510000005</v>
      </c>
      <c r="N3578">
        <v>61.43459781</v>
      </c>
    </row>
    <row r="3579" spans="1:14" x14ac:dyDescent="0.25">
      <c r="A3579" t="s">
        <v>1526</v>
      </c>
      <c r="B3579" s="6">
        <v>44061</v>
      </c>
      <c r="C3579">
        <v>1.7</v>
      </c>
      <c r="D3579" s="6">
        <v>48809</v>
      </c>
      <c r="E3579" s="6">
        <v>44061</v>
      </c>
      <c r="F3579">
        <v>109.22876187999999</v>
      </c>
      <c r="G3579">
        <v>100.09424043</v>
      </c>
      <c r="H3579">
        <v>91.798639399999999</v>
      </c>
      <c r="I3579">
        <v>84.260465269999997</v>
      </c>
      <c r="J3579">
        <v>77.406526270000001</v>
      </c>
      <c r="K3579">
        <v>71.171048920000004</v>
      </c>
      <c r="L3579">
        <v>65.494892669999999</v>
      </c>
      <c r="M3579">
        <v>60.32485106</v>
      </c>
      <c r="N3579">
        <v>55.613029679999997</v>
      </c>
    </row>
    <row r="3580" spans="1:14" x14ac:dyDescent="0.25">
      <c r="A3580" t="s">
        <v>1541</v>
      </c>
      <c r="B3580" s="6">
        <v>43915</v>
      </c>
      <c r="C3580">
        <v>1.5</v>
      </c>
      <c r="D3580" s="6">
        <v>45741</v>
      </c>
      <c r="E3580" s="6">
        <v>43915</v>
      </c>
      <c r="F3580">
        <v>100.47603381</v>
      </c>
      <c r="G3580">
        <v>99.419163810000001</v>
      </c>
      <c r="H3580">
        <v>98.384408969999996</v>
      </c>
      <c r="I3580">
        <v>97.371081119999999</v>
      </c>
      <c r="J3580">
        <v>96.378520379999998</v>
      </c>
      <c r="K3580">
        <v>95.406093720000001</v>
      </c>
      <c r="L3580">
        <v>94.453193589999998</v>
      </c>
      <c r="M3580">
        <v>93.51923669</v>
      </c>
      <c r="N3580">
        <v>92.603662700000001</v>
      </c>
    </row>
    <row r="3581" spans="1:14" x14ac:dyDescent="0.25">
      <c r="A3581" t="s">
        <v>1499</v>
      </c>
      <c r="B3581" s="6">
        <v>43916</v>
      </c>
      <c r="C3581">
        <v>1.32</v>
      </c>
      <c r="D3581" s="6">
        <v>45377</v>
      </c>
      <c r="E3581" s="6">
        <v>43916</v>
      </c>
      <c r="F3581">
        <v>99.986047970000001</v>
      </c>
      <c r="G3581">
        <v>99.914089099999998</v>
      </c>
      <c r="H3581">
        <v>99.842242529999993</v>
      </c>
      <c r="I3581">
        <v>99.770508000000007</v>
      </c>
      <c r="J3581">
        <v>99.698885259999997</v>
      </c>
      <c r="K3581">
        <v>99.62737405</v>
      </c>
      <c r="L3581">
        <v>99.555974120000002</v>
      </c>
      <c r="M3581">
        <v>99.484685200000001</v>
      </c>
      <c r="N3581">
        <v>99.413507039999999</v>
      </c>
    </row>
    <row r="3582" spans="1:14" x14ac:dyDescent="0.25">
      <c r="A3582" t="s">
        <v>1358</v>
      </c>
      <c r="B3582" s="6">
        <v>43916</v>
      </c>
      <c r="C3582">
        <v>1.54</v>
      </c>
      <c r="D3582" s="6">
        <v>45742</v>
      </c>
      <c r="E3582" s="6">
        <v>43916</v>
      </c>
      <c r="F3582">
        <v>100.35312475000001</v>
      </c>
      <c r="G3582">
        <v>99.296773740000006</v>
      </c>
      <c r="H3582">
        <v>98.262545810000006</v>
      </c>
      <c r="I3582">
        <v>97.249751959999998</v>
      </c>
      <c r="J3582">
        <v>96.257731519999993</v>
      </c>
      <c r="K3582">
        <v>95.285850740000001</v>
      </c>
      <c r="L3582">
        <v>94.333501380000001</v>
      </c>
      <c r="M3582">
        <v>93.400099510000004</v>
      </c>
      <c r="N3582">
        <v>92.485084229999998</v>
      </c>
    </row>
    <row r="3583" spans="1:14" x14ac:dyDescent="0.25">
      <c r="A3583" t="s">
        <v>1542</v>
      </c>
      <c r="B3583" s="6">
        <v>43916</v>
      </c>
      <c r="C3583">
        <v>1.82</v>
      </c>
      <c r="D3583" s="6">
        <v>46472</v>
      </c>
      <c r="E3583" s="6">
        <v>43916</v>
      </c>
      <c r="F3583">
        <v>103.78299738</v>
      </c>
      <c r="G3583">
        <v>100.75758433999999</v>
      </c>
      <c r="H3583">
        <v>97.836073690000006</v>
      </c>
      <c r="I3583">
        <v>95.014312029999999</v>
      </c>
      <c r="J3583">
        <v>92.288337519999999</v>
      </c>
      <c r="K3583">
        <v>89.654369779999996</v>
      </c>
      <c r="L3583">
        <v>87.108800349999996</v>
      </c>
      <c r="M3583">
        <v>84.648183799999998</v>
      </c>
      <c r="N3583">
        <v>82.269229260000003</v>
      </c>
    </row>
    <row r="3584" spans="1:14" x14ac:dyDescent="0.25">
      <c r="A3584" t="s">
        <v>1378</v>
      </c>
      <c r="B3584" s="6">
        <v>43921</v>
      </c>
      <c r="C3584">
        <v>1.75</v>
      </c>
      <c r="D3584" s="6">
        <v>45380</v>
      </c>
      <c r="E3584" s="6">
        <v>43921</v>
      </c>
      <c r="F3584">
        <v>100.01884133</v>
      </c>
      <c r="G3584">
        <v>99.938565209999993</v>
      </c>
      <c r="H3584">
        <v>99.858421030000002</v>
      </c>
      <c r="I3584">
        <v>99.778408470000002</v>
      </c>
      <c r="J3584">
        <v>99.698527209999995</v>
      </c>
      <c r="K3584">
        <v>99.618776949999997</v>
      </c>
      <c r="L3584">
        <v>99.539157369999998</v>
      </c>
      <c r="M3584">
        <v>99.459668160000007</v>
      </c>
      <c r="N3584">
        <v>99.380309010000005</v>
      </c>
    </row>
    <row r="3585" spans="1:14" x14ac:dyDescent="0.25">
      <c r="A3585" t="s">
        <v>1500</v>
      </c>
      <c r="B3585" s="6">
        <v>43921</v>
      </c>
      <c r="C3585">
        <v>1.76</v>
      </c>
      <c r="D3585" s="6">
        <v>45380</v>
      </c>
      <c r="E3585" s="6">
        <v>43921</v>
      </c>
      <c r="F3585">
        <v>100.0196459</v>
      </c>
      <c r="G3585">
        <v>99.939369139999997</v>
      </c>
      <c r="H3585">
        <v>99.859224310000002</v>
      </c>
      <c r="I3585">
        <v>99.779211099999998</v>
      </c>
      <c r="J3585">
        <v>99.699329210000002</v>
      </c>
      <c r="K3585">
        <v>99.619578300000001</v>
      </c>
      <c r="L3585">
        <v>99.539958080000005</v>
      </c>
      <c r="M3585">
        <v>99.460468230000004</v>
      </c>
      <c r="N3585">
        <v>99.381108440000006</v>
      </c>
    </row>
    <row r="3586" spans="1:14" x14ac:dyDescent="0.25">
      <c r="A3586" t="s">
        <v>1535</v>
      </c>
      <c r="B3586" s="6">
        <v>44070</v>
      </c>
      <c r="C3586">
        <v>4.79</v>
      </c>
      <c r="D3586" s="6">
        <v>46261</v>
      </c>
      <c r="E3586" s="6">
        <v>44070</v>
      </c>
      <c r="F3586">
        <v>110.23357075</v>
      </c>
      <c r="G3586">
        <v>107.69027066</v>
      </c>
      <c r="H3586">
        <v>105.22000147999999</v>
      </c>
      <c r="I3586">
        <v>102.82023952</v>
      </c>
      <c r="J3586">
        <v>100.48856429999999</v>
      </c>
      <c r="K3586">
        <v>98.222653579999999</v>
      </c>
      <c r="L3586">
        <v>96.020278709999999</v>
      </c>
      <c r="M3586">
        <v>93.879300259999994</v>
      </c>
      <c r="N3586">
        <v>91.797663839999998</v>
      </c>
    </row>
    <row r="3587" spans="1:14" x14ac:dyDescent="0.25">
      <c r="A3587" t="s">
        <v>1511</v>
      </c>
      <c r="B3587" s="6">
        <v>44070</v>
      </c>
      <c r="C3587">
        <v>0.77</v>
      </c>
      <c r="D3587" s="6">
        <v>45896</v>
      </c>
      <c r="E3587" s="6">
        <v>44070</v>
      </c>
      <c r="F3587">
        <v>99.641369499999996</v>
      </c>
      <c r="G3587">
        <v>98.191251710000003</v>
      </c>
      <c r="H3587">
        <v>96.769375749999995</v>
      </c>
      <c r="I3587">
        <v>95.374990859999997</v>
      </c>
      <c r="J3587">
        <v>94.007372349999997</v>
      </c>
      <c r="K3587">
        <v>92.66582047</v>
      </c>
      <c r="L3587">
        <v>91.349659329999994</v>
      </c>
      <c r="M3587">
        <v>90.058235920000001</v>
      </c>
      <c r="N3587">
        <v>88.790919090000003</v>
      </c>
    </row>
    <row r="3588" spans="1:14" x14ac:dyDescent="0.25">
      <c r="A3588" t="s">
        <v>1360</v>
      </c>
      <c r="B3588" s="6">
        <v>43920</v>
      </c>
      <c r="C3588">
        <v>1.47</v>
      </c>
      <c r="D3588" s="6">
        <v>46476</v>
      </c>
      <c r="E3588" s="6">
        <v>43920</v>
      </c>
      <c r="F3588">
        <v>102.7213989</v>
      </c>
      <c r="G3588">
        <v>99.701948669999993</v>
      </c>
      <c r="H3588">
        <v>96.786606489999997</v>
      </c>
      <c r="I3588">
        <v>93.971196500000005</v>
      </c>
      <c r="J3588">
        <v>91.251736159999993</v>
      </c>
      <c r="K3588">
        <v>88.624425979999998</v>
      </c>
      <c r="L3588">
        <v>86.085639929999999</v>
      </c>
      <c r="M3588">
        <v>83.631916320000002</v>
      </c>
      <c r="N3588">
        <v>81.259949370000001</v>
      </c>
    </row>
    <row r="3589" spans="1:14" x14ac:dyDescent="0.25">
      <c r="A3589" t="s">
        <v>1359</v>
      </c>
      <c r="B3589" s="6">
        <v>43922</v>
      </c>
      <c r="C3589">
        <v>1.0900000000000001</v>
      </c>
      <c r="D3589" s="6">
        <v>45748</v>
      </c>
      <c r="E3589" s="6">
        <v>43922</v>
      </c>
      <c r="F3589">
        <v>99.875382000000002</v>
      </c>
      <c r="G3589">
        <v>98.805907559999994</v>
      </c>
      <c r="H3589">
        <v>97.759176640000007</v>
      </c>
      <c r="I3589">
        <v>96.734470590000001</v>
      </c>
      <c r="J3589">
        <v>95.731100710000007</v>
      </c>
      <c r="K3589">
        <v>94.748406739999993</v>
      </c>
      <c r="L3589">
        <v>93.785755399999999</v>
      </c>
      <c r="M3589">
        <v>92.842539029999998</v>
      </c>
      <c r="N3589">
        <v>91.918174280000002</v>
      </c>
    </row>
    <row r="3590" spans="1:14" x14ac:dyDescent="0.25">
      <c r="A3590" t="s">
        <v>1556</v>
      </c>
      <c r="B3590" s="6">
        <v>44071</v>
      </c>
      <c r="C3590">
        <v>0.73</v>
      </c>
      <c r="D3590" s="6">
        <v>46262</v>
      </c>
      <c r="E3590" s="6">
        <v>44071</v>
      </c>
      <c r="F3590">
        <v>100.41736872</v>
      </c>
      <c r="G3590">
        <v>97.988714189999996</v>
      </c>
      <c r="H3590">
        <v>95.630820679999999</v>
      </c>
      <c r="I3590">
        <v>93.341224940000004</v>
      </c>
      <c r="J3590">
        <v>91.117564880000003</v>
      </c>
      <c r="K3590">
        <v>88.957574780000002</v>
      </c>
      <c r="L3590">
        <v>86.859080640000002</v>
      </c>
      <c r="M3590">
        <v>84.819995919999997</v>
      </c>
      <c r="N3590">
        <v>82.83831739</v>
      </c>
    </row>
    <row r="3591" spans="1:14" x14ac:dyDescent="0.25">
      <c r="A3591" t="s">
        <v>1961</v>
      </c>
      <c r="B3591" s="6">
        <v>44230</v>
      </c>
      <c r="C3591">
        <v>0.75</v>
      </c>
      <c r="D3591" s="6">
        <v>45978</v>
      </c>
      <c r="E3591" s="6">
        <v>44230</v>
      </c>
      <c r="F3591">
        <v>99.715357479999994</v>
      </c>
      <c r="G3591">
        <v>98.047409950000002</v>
      </c>
      <c r="H3591">
        <v>96.414974760000007</v>
      </c>
      <c r="I3591">
        <v>94.81698299</v>
      </c>
      <c r="J3591">
        <v>93.252408900000006</v>
      </c>
      <c r="K3591">
        <v>91.720267730000003</v>
      </c>
      <c r="L3591">
        <v>90.219613609999996</v>
      </c>
      <c r="M3591">
        <v>88.749537610000004</v>
      </c>
      <c r="N3591">
        <v>87.309165910000004</v>
      </c>
    </row>
    <row r="3592" spans="1:14" x14ac:dyDescent="0.25">
      <c r="A3592" t="s">
        <v>1950</v>
      </c>
      <c r="B3592" s="6">
        <v>44230</v>
      </c>
      <c r="C3592">
        <v>1.1499999999999999</v>
      </c>
      <c r="D3592" s="6">
        <v>45691</v>
      </c>
      <c r="E3592" s="6">
        <v>44230</v>
      </c>
      <c r="F3592">
        <v>99.870994999999994</v>
      </c>
      <c r="G3592">
        <v>98.952428650000002</v>
      </c>
      <c r="H3592">
        <v>98.050660679999993</v>
      </c>
      <c r="I3592">
        <v>97.165233950000001</v>
      </c>
      <c r="J3592">
        <v>96.295707750000005</v>
      </c>
      <c r="K3592">
        <v>95.441657090000007</v>
      </c>
      <c r="L3592">
        <v>94.602671999999998</v>
      </c>
      <c r="M3592">
        <v>93.778356869999996</v>
      </c>
      <c r="N3592">
        <v>92.968329839999996</v>
      </c>
    </row>
    <row r="3593" spans="1:14" x14ac:dyDescent="0.25">
      <c r="A3593" t="s">
        <v>1965</v>
      </c>
      <c r="B3593" s="6">
        <v>44239</v>
      </c>
      <c r="C3593">
        <v>0.8</v>
      </c>
      <c r="D3593" s="6">
        <v>46006</v>
      </c>
      <c r="E3593" s="6">
        <v>44239</v>
      </c>
      <c r="F3593">
        <v>99.835529149999999</v>
      </c>
      <c r="G3593">
        <v>98.092967619999996</v>
      </c>
      <c r="H3593">
        <v>96.388846749999999</v>
      </c>
      <c r="I3593">
        <v>94.722036759999995</v>
      </c>
      <c r="J3593">
        <v>93.091450859999995</v>
      </c>
      <c r="K3593">
        <v>91.496043139999998</v>
      </c>
      <c r="L3593">
        <v>89.934806660000007</v>
      </c>
      <c r="M3593">
        <v>88.406771649999996</v>
      </c>
      <c r="N3593">
        <v>86.91100376</v>
      </c>
    </row>
    <row r="3594" spans="1:14" x14ac:dyDescent="0.25">
      <c r="A3594" t="s">
        <v>1952</v>
      </c>
      <c r="B3594" s="6">
        <v>44244</v>
      </c>
      <c r="C3594">
        <v>1.32</v>
      </c>
      <c r="D3594" s="6">
        <v>45706</v>
      </c>
      <c r="E3594" s="6">
        <v>44244</v>
      </c>
      <c r="F3594">
        <v>100.05382797</v>
      </c>
      <c r="G3594">
        <v>99.094549720000003</v>
      </c>
      <c r="H3594">
        <v>98.153570380000005</v>
      </c>
      <c r="I3594">
        <v>97.230370410000006</v>
      </c>
      <c r="J3594">
        <v>96.324449790000003</v>
      </c>
      <c r="K3594">
        <v>95.435327090000001</v>
      </c>
      <c r="L3594">
        <v>94.562538599999996</v>
      </c>
      <c r="M3594">
        <v>93.705637550000006</v>
      </c>
      <c r="N3594">
        <v>92.864193349999994</v>
      </c>
    </row>
    <row r="3595" spans="1:14" x14ac:dyDescent="0.25">
      <c r="A3595" t="s">
        <v>1966</v>
      </c>
      <c r="B3595" s="6">
        <v>44244</v>
      </c>
      <c r="C3595">
        <v>1.38</v>
      </c>
      <c r="D3595" s="6">
        <v>46070</v>
      </c>
      <c r="E3595" s="6">
        <v>44244</v>
      </c>
      <c r="F3595">
        <v>101.1062708</v>
      </c>
      <c r="G3595">
        <v>99.180917429999994</v>
      </c>
      <c r="H3595">
        <v>97.301782529999997</v>
      </c>
      <c r="I3595">
        <v>95.467474480000007</v>
      </c>
      <c r="J3595">
        <v>93.676653099999996</v>
      </c>
      <c r="K3595">
        <v>91.928027400000005</v>
      </c>
      <c r="L3595">
        <v>90.220353399999993</v>
      </c>
      <c r="M3595">
        <v>88.552432069999995</v>
      </c>
      <c r="N3595">
        <v>86.923107380000005</v>
      </c>
    </row>
    <row r="3596" spans="1:14" x14ac:dyDescent="0.25">
      <c r="A3596" t="s">
        <v>1951</v>
      </c>
      <c r="B3596" s="6">
        <v>44239</v>
      </c>
      <c r="C3596">
        <v>0.95</v>
      </c>
      <c r="D3596" s="6">
        <v>46308</v>
      </c>
      <c r="E3596" s="6">
        <v>44239</v>
      </c>
      <c r="F3596">
        <v>100.75387832</v>
      </c>
      <c r="G3596">
        <v>98.206173070000006</v>
      </c>
      <c r="H3596">
        <v>95.735197929999998</v>
      </c>
      <c r="I3596">
        <v>93.338174609999996</v>
      </c>
      <c r="J3596">
        <v>91.012444740000007</v>
      </c>
      <c r="K3596">
        <v>88.755463770000006</v>
      </c>
      <c r="L3596">
        <v>86.564795250000003</v>
      </c>
      <c r="M3596">
        <v>84.438105379999996</v>
      </c>
      <c r="N3596">
        <v>82.373157980000002</v>
      </c>
    </row>
    <row r="3597" spans="1:14" x14ac:dyDescent="0.25">
      <c r="A3597" t="s">
        <v>1956</v>
      </c>
      <c r="B3597" s="6">
        <v>44243</v>
      </c>
      <c r="C3597">
        <v>0.92</v>
      </c>
      <c r="D3597" s="6">
        <v>46434</v>
      </c>
      <c r="E3597" s="6">
        <v>44243</v>
      </c>
      <c r="F3597">
        <v>101.31670751999999</v>
      </c>
      <c r="G3597">
        <v>98.42154859</v>
      </c>
      <c r="H3597">
        <v>95.62358734</v>
      </c>
      <c r="I3597">
        <v>92.919040109999997</v>
      </c>
      <c r="J3597">
        <v>90.30429221</v>
      </c>
      <c r="K3597">
        <v>87.775889430000007</v>
      </c>
      <c r="L3597">
        <v>85.330529889999994</v>
      </c>
      <c r="M3597">
        <v>82.965056410000003</v>
      </c>
      <c r="N3597">
        <v>80.676449320000003</v>
      </c>
    </row>
    <row r="3598" spans="1:14" x14ac:dyDescent="0.25">
      <c r="A3598" t="s">
        <v>1953</v>
      </c>
      <c r="B3598" s="6">
        <v>44243</v>
      </c>
      <c r="C3598">
        <v>1.44</v>
      </c>
      <c r="D3598" s="6">
        <v>47529</v>
      </c>
      <c r="E3598" s="6">
        <v>44243</v>
      </c>
      <c r="F3598">
        <v>106.16432653</v>
      </c>
      <c r="G3598">
        <v>100.2993261</v>
      </c>
      <c r="H3598">
        <v>94.793425859999999</v>
      </c>
      <c r="I3598">
        <v>89.622843040000006</v>
      </c>
      <c r="J3598">
        <v>84.765486050000007</v>
      </c>
      <c r="K3598">
        <v>80.20082592</v>
      </c>
      <c r="L3598">
        <v>75.909778180000004</v>
      </c>
      <c r="M3598">
        <v>71.874594290000005</v>
      </c>
      <c r="N3598">
        <v>68.078761659999998</v>
      </c>
    </row>
    <row r="3599" spans="1:14" x14ac:dyDescent="0.25">
      <c r="A3599" t="s">
        <v>1954</v>
      </c>
      <c r="B3599" s="6">
        <v>44243</v>
      </c>
      <c r="C3599">
        <v>1.3</v>
      </c>
      <c r="D3599" s="6">
        <v>47165</v>
      </c>
      <c r="E3599" s="6">
        <v>44243</v>
      </c>
      <c r="F3599">
        <v>104.85745885999999</v>
      </c>
      <c r="G3599">
        <v>99.973483630000004</v>
      </c>
      <c r="H3599">
        <v>95.34423314</v>
      </c>
      <c r="I3599">
        <v>90.955143250000006</v>
      </c>
      <c r="J3599">
        <v>86.792555699999994</v>
      </c>
      <c r="K3599">
        <v>82.843657129999997</v>
      </c>
      <c r="L3599">
        <v>79.096422559999993</v>
      </c>
      <c r="M3599">
        <v>75.539562860000004</v>
      </c>
      <c r="N3599">
        <v>72.162476080000005</v>
      </c>
    </row>
    <row r="3600" spans="1:14" x14ac:dyDescent="0.25">
      <c r="A3600" t="s">
        <v>1955</v>
      </c>
      <c r="B3600" s="6">
        <v>44243</v>
      </c>
      <c r="C3600">
        <v>0.71</v>
      </c>
      <c r="D3600" s="6">
        <v>46070</v>
      </c>
      <c r="E3600" s="6">
        <v>44243</v>
      </c>
      <c r="F3600">
        <v>100.03481952</v>
      </c>
      <c r="G3600">
        <v>98.11553653</v>
      </c>
      <c r="H3600">
        <v>96.242459249999996</v>
      </c>
      <c r="I3600">
        <v>94.414193729999994</v>
      </c>
      <c r="J3600">
        <v>92.629397679999997</v>
      </c>
      <c r="K3600">
        <v>90.886778169999999</v>
      </c>
      <c r="L3600">
        <v>89.185089439999999</v>
      </c>
      <c r="M3600">
        <v>87.523130839999993</v>
      </c>
      <c r="N3600">
        <v>85.899744850000005</v>
      </c>
    </row>
    <row r="3601" spans="1:14" x14ac:dyDescent="0.25">
      <c r="A3601" t="s">
        <v>2049</v>
      </c>
      <c r="B3601" s="6">
        <v>44386</v>
      </c>
      <c r="C3601">
        <v>1.36</v>
      </c>
      <c r="D3601" s="6">
        <v>47308</v>
      </c>
      <c r="E3601" s="6">
        <v>44386</v>
      </c>
      <c r="F3601">
        <v>105.45074966</v>
      </c>
      <c r="G3601">
        <v>100.17633707</v>
      </c>
      <c r="H3601">
        <v>95.195673020000001</v>
      </c>
      <c r="I3601">
        <v>90.490954209999998</v>
      </c>
      <c r="J3601">
        <v>86.045542249999997</v>
      </c>
      <c r="K3601">
        <v>81.843881850000002</v>
      </c>
      <c r="L3601">
        <v>77.871425110000004</v>
      </c>
      <c r="M3601">
        <v>74.114561429999995</v>
      </c>
      <c r="N3601">
        <v>70.560552680000001</v>
      </c>
    </row>
    <row r="3602" spans="1:14" x14ac:dyDescent="0.25">
      <c r="A3602" t="s">
        <v>2042</v>
      </c>
      <c r="B3602" s="6">
        <v>44399</v>
      </c>
      <c r="C3602">
        <v>2.27</v>
      </c>
      <c r="D3602" s="6">
        <v>48050</v>
      </c>
      <c r="E3602" s="6">
        <v>44399</v>
      </c>
      <c r="F3602">
        <v>111.90358924</v>
      </c>
      <c r="G3602">
        <v>104.54724013000001</v>
      </c>
      <c r="H3602">
        <v>97.730297059999998</v>
      </c>
      <c r="I3602">
        <v>91.410372940000002</v>
      </c>
      <c r="J3602">
        <v>85.548615530000006</v>
      </c>
      <c r="K3602">
        <v>80.109396110000006</v>
      </c>
      <c r="L3602">
        <v>75.060027039999994</v>
      </c>
      <c r="M3602">
        <v>70.370505359999996</v>
      </c>
      <c r="N3602">
        <v>66.013279879999999</v>
      </c>
    </row>
    <row r="3603" spans="1:14" x14ac:dyDescent="0.25">
      <c r="A3603" t="s">
        <v>4329</v>
      </c>
      <c r="B3603" s="6">
        <v>44410</v>
      </c>
      <c r="C3603">
        <v>0.7</v>
      </c>
      <c r="D3603" s="6">
        <v>45870</v>
      </c>
      <c r="E3603" s="6">
        <v>44410</v>
      </c>
      <c r="F3603">
        <v>99.749544009999994</v>
      </c>
      <c r="G3603">
        <v>98.361915569999994</v>
      </c>
      <c r="H3603">
        <v>97.000191900000004</v>
      </c>
      <c r="I3603">
        <v>95.663711509999999</v>
      </c>
      <c r="J3603">
        <v>94.351835039999997</v>
      </c>
      <c r="K3603">
        <v>93.063944239999998</v>
      </c>
      <c r="L3603">
        <v>91.799441180000002</v>
      </c>
      <c r="M3603">
        <v>90.557747370000001</v>
      </c>
      <c r="N3603">
        <v>89.338302959999993</v>
      </c>
    </row>
    <row r="3604" spans="1:14" x14ac:dyDescent="0.25">
      <c r="A3604" t="s">
        <v>4330</v>
      </c>
      <c r="B3604" s="6">
        <v>44414</v>
      </c>
      <c r="C3604">
        <v>2.2799999999999998</v>
      </c>
      <c r="D3604" s="6">
        <v>46969</v>
      </c>
      <c r="E3604" s="6">
        <v>44414</v>
      </c>
      <c r="F3604">
        <v>108.07616734</v>
      </c>
      <c r="G3604">
        <v>103.65381004</v>
      </c>
      <c r="H3604">
        <v>99.438509809999999</v>
      </c>
      <c r="I3604">
        <v>95.419507899999999</v>
      </c>
      <c r="J3604">
        <v>91.58665963</v>
      </c>
      <c r="K3604">
        <v>87.930396180000002</v>
      </c>
      <c r="L3604">
        <v>84.441688900000003</v>
      </c>
      <c r="M3604">
        <v>81.11201604</v>
      </c>
      <c r="N3604">
        <v>77.933331760000002</v>
      </c>
    </row>
    <row r="3605" spans="1:14" x14ac:dyDescent="0.25">
      <c r="A3605" t="s">
        <v>4331</v>
      </c>
      <c r="B3605" s="6">
        <v>44424</v>
      </c>
      <c r="C3605">
        <v>0.71</v>
      </c>
      <c r="D3605" s="6">
        <v>45520</v>
      </c>
      <c r="E3605" s="6">
        <v>44424</v>
      </c>
      <c r="F3605">
        <v>99.660600590000001</v>
      </c>
      <c r="G3605">
        <v>99.199126559999996</v>
      </c>
      <c r="H3605">
        <v>98.741923240000006</v>
      </c>
      <c r="I3605">
        <v>98.288931430000005</v>
      </c>
      <c r="J3605">
        <v>97.840093010000004</v>
      </c>
      <c r="K3605">
        <v>97.39535094</v>
      </c>
      <c r="L3605">
        <v>96.954649209999999</v>
      </c>
      <c r="M3605">
        <v>96.517932849999994</v>
      </c>
      <c r="N3605">
        <v>96.08514787</v>
      </c>
    </row>
    <row r="3606" spans="1:14" x14ac:dyDescent="0.25">
      <c r="A3606" t="s">
        <v>4332</v>
      </c>
      <c r="B3606" s="6">
        <v>44427</v>
      </c>
      <c r="C3606">
        <v>2</v>
      </c>
      <c r="D3606" s="6">
        <v>46253</v>
      </c>
      <c r="E3606" s="6">
        <v>44427</v>
      </c>
      <c r="F3606">
        <v>103.22912024</v>
      </c>
      <c r="G3606">
        <v>100.79509427000001</v>
      </c>
      <c r="H3606">
        <v>98.430970709999997</v>
      </c>
      <c r="I3606">
        <v>96.134345760000002</v>
      </c>
      <c r="J3606">
        <v>93.902913159999997</v>
      </c>
      <c r="K3606">
        <v>91.734459580000006</v>
      </c>
      <c r="L3606">
        <v>89.626860280000002</v>
      </c>
      <c r="M3606">
        <v>87.578074970000003</v>
      </c>
      <c r="N3606">
        <v>85.586143930000006</v>
      </c>
    </row>
    <row r="3607" spans="1:14" x14ac:dyDescent="0.25">
      <c r="A3607" t="s">
        <v>4333</v>
      </c>
      <c r="B3607" s="6">
        <v>44426</v>
      </c>
      <c r="C3607">
        <v>0.81</v>
      </c>
      <c r="D3607" s="6">
        <v>45887</v>
      </c>
      <c r="E3607" s="6">
        <v>44426</v>
      </c>
      <c r="F3607">
        <v>99.925721139999993</v>
      </c>
      <c r="G3607">
        <v>98.492793699999993</v>
      </c>
      <c r="H3607">
        <v>97.087409840000007</v>
      </c>
      <c r="I3607">
        <v>95.708846219999998</v>
      </c>
      <c r="J3607">
        <v>94.356404389999994</v>
      </c>
      <c r="K3607">
        <v>93.029409650000005</v>
      </c>
      <c r="L3607">
        <v>91.727210080000006</v>
      </c>
      <c r="M3607">
        <v>90.449175580000002</v>
      </c>
      <c r="N3607">
        <v>89.194696910000005</v>
      </c>
    </row>
    <row r="3608" spans="1:14" x14ac:dyDescent="0.25">
      <c r="A3608" t="s">
        <v>4334</v>
      </c>
      <c r="B3608" s="6">
        <v>44426</v>
      </c>
      <c r="C3608">
        <v>0.6</v>
      </c>
      <c r="D3608" s="6">
        <v>45523</v>
      </c>
      <c r="E3608" s="6">
        <v>44426</v>
      </c>
      <c r="F3608">
        <v>99.662980610000005</v>
      </c>
      <c r="G3608">
        <v>99.192697960000004</v>
      </c>
      <c r="H3608">
        <v>98.726851429999996</v>
      </c>
      <c r="I3608">
        <v>98.265378319999996</v>
      </c>
      <c r="J3608">
        <v>97.808217119999995</v>
      </c>
      <c r="K3608">
        <v>97.355307460000006</v>
      </c>
      <c r="L3608">
        <v>96.906590089999995</v>
      </c>
      <c r="M3608">
        <v>96.462006880000004</v>
      </c>
      <c r="N3608">
        <v>96.021500770000003</v>
      </c>
    </row>
    <row r="3609" spans="1:14" x14ac:dyDescent="0.25">
      <c r="A3609" t="s">
        <v>1501</v>
      </c>
      <c r="B3609" s="6">
        <v>43921</v>
      </c>
      <c r="C3609">
        <v>1.0900000000000001</v>
      </c>
      <c r="D3609" s="6">
        <v>45747</v>
      </c>
      <c r="E3609" s="6">
        <v>43921</v>
      </c>
      <c r="F3609">
        <v>99.87406034</v>
      </c>
      <c r="G3609">
        <v>98.807233969999999</v>
      </c>
      <c r="H3609">
        <v>97.763037299999993</v>
      </c>
      <c r="I3609">
        <v>96.740757119999998</v>
      </c>
      <c r="J3609">
        <v>95.73970989</v>
      </c>
      <c r="K3609">
        <v>94.759240210000002</v>
      </c>
      <c r="L3609">
        <v>93.798719390000002</v>
      </c>
      <c r="M3609">
        <v>92.857544110000006</v>
      </c>
      <c r="N3609">
        <v>91.935135130000006</v>
      </c>
    </row>
    <row r="3610" spans="1:14" x14ac:dyDescent="0.25">
      <c r="A3610" t="s">
        <v>1502</v>
      </c>
      <c r="B3610" s="6">
        <v>43923</v>
      </c>
      <c r="C3610">
        <v>0.77</v>
      </c>
      <c r="D3610" s="6">
        <v>45567</v>
      </c>
      <c r="E3610" s="6">
        <v>43923</v>
      </c>
      <c r="F3610">
        <v>99.694410349999998</v>
      </c>
      <c r="G3610">
        <v>99.105603630000005</v>
      </c>
      <c r="H3610">
        <v>98.523722739999997</v>
      </c>
      <c r="I3610">
        <v>97.948646109999999</v>
      </c>
      <c r="J3610">
        <v>97.380254980000004</v>
      </c>
      <c r="K3610">
        <v>96.818433319999997</v>
      </c>
      <c r="L3610">
        <v>96.263067800000002</v>
      </c>
      <c r="M3610">
        <v>95.714047679999993</v>
      </c>
      <c r="N3610">
        <v>95.171264730000004</v>
      </c>
    </row>
    <row r="3611" spans="1:14" x14ac:dyDescent="0.25">
      <c r="A3611" t="s">
        <v>1962</v>
      </c>
      <c r="B3611" s="6">
        <v>44253</v>
      </c>
      <c r="C3611">
        <v>2.31</v>
      </c>
      <c r="D3611" s="6">
        <v>49731</v>
      </c>
      <c r="E3611" s="6">
        <v>44253</v>
      </c>
      <c r="F3611">
        <v>116.63592276</v>
      </c>
      <c r="G3611">
        <v>104.91654564</v>
      </c>
      <c r="H3611">
        <v>94.511053189999998</v>
      </c>
      <c r="I3611">
        <v>85.264096350000003</v>
      </c>
      <c r="J3611">
        <v>77.0394644</v>
      </c>
      <c r="K3611">
        <v>69.717640119999999</v>
      </c>
      <c r="L3611">
        <v>63.193677940000001</v>
      </c>
      <c r="M3611">
        <v>57.375361009999999</v>
      </c>
      <c r="N3611">
        <v>52.181599409999997</v>
      </c>
    </row>
    <row r="3612" spans="1:14" x14ac:dyDescent="0.25">
      <c r="A3612" t="s">
        <v>1963</v>
      </c>
      <c r="B3612" s="6">
        <v>44259</v>
      </c>
      <c r="C3612">
        <v>0.57999999999999996</v>
      </c>
      <c r="D3612" s="6">
        <v>45355</v>
      </c>
      <c r="E3612" s="6">
        <v>44259</v>
      </c>
      <c r="F3612">
        <v>99.990266099999999</v>
      </c>
      <c r="G3612">
        <v>99.979188469999997</v>
      </c>
      <c r="H3612">
        <v>99.968121400000001</v>
      </c>
      <c r="I3612">
        <v>99.957064860000003</v>
      </c>
      <c r="J3612">
        <v>99.946018839999994</v>
      </c>
      <c r="K3612">
        <v>99.934983329999994</v>
      </c>
      <c r="L3612">
        <v>99.923958290000002</v>
      </c>
      <c r="M3612">
        <v>99.912943720000001</v>
      </c>
      <c r="N3612">
        <v>99.901939600000006</v>
      </c>
    </row>
    <row r="3613" spans="1:14" x14ac:dyDescent="0.25">
      <c r="A3613" t="s">
        <v>1959</v>
      </c>
      <c r="B3613" s="6">
        <v>44260</v>
      </c>
      <c r="C3613">
        <v>2.41</v>
      </c>
      <c r="D3613" s="6">
        <v>49739</v>
      </c>
      <c r="E3613" s="6">
        <v>44260</v>
      </c>
      <c r="F3613">
        <v>117.81343196</v>
      </c>
      <c r="G3613">
        <v>106.00784521</v>
      </c>
      <c r="H3613">
        <v>95.525766959999999</v>
      </c>
      <c r="I3613">
        <v>86.210600369999995</v>
      </c>
      <c r="J3613">
        <v>77.92506023</v>
      </c>
      <c r="K3613">
        <v>70.548703119999999</v>
      </c>
      <c r="L3613">
        <v>63.97578412</v>
      </c>
      <c r="M3613">
        <v>58.11339581</v>
      </c>
      <c r="N3613">
        <v>52.87985089</v>
      </c>
    </row>
    <row r="3614" spans="1:14" x14ac:dyDescent="0.25">
      <c r="A3614" t="s">
        <v>1958</v>
      </c>
      <c r="B3614" s="6">
        <v>44267</v>
      </c>
      <c r="C3614">
        <v>0.63</v>
      </c>
      <c r="D3614" s="6">
        <v>45363</v>
      </c>
      <c r="E3614" s="6">
        <v>44267</v>
      </c>
      <c r="F3614">
        <v>99.971296100000004</v>
      </c>
      <c r="G3614">
        <v>99.938073399999993</v>
      </c>
      <c r="H3614">
        <v>99.90488972</v>
      </c>
      <c r="I3614">
        <v>99.871745000000004</v>
      </c>
      <c r="J3614">
        <v>99.83863916</v>
      </c>
      <c r="K3614">
        <v>99.805572119999994</v>
      </c>
      <c r="L3614">
        <v>99.772543819999996</v>
      </c>
      <c r="M3614">
        <v>99.739554179999999</v>
      </c>
      <c r="N3614">
        <v>99.706603130000005</v>
      </c>
    </row>
    <row r="3615" spans="1:14" x14ac:dyDescent="0.25">
      <c r="A3615" t="s">
        <v>1960</v>
      </c>
      <c r="B3615" s="6">
        <v>44267</v>
      </c>
      <c r="C3615">
        <v>0.53</v>
      </c>
      <c r="D3615" s="6">
        <v>45363</v>
      </c>
      <c r="E3615" s="6">
        <v>44267</v>
      </c>
      <c r="F3615">
        <v>99.97170457</v>
      </c>
      <c r="G3615">
        <v>99.938444160000003</v>
      </c>
      <c r="H3615">
        <v>99.905223239999998</v>
      </c>
      <c r="I3615">
        <v>99.872041730000007</v>
      </c>
      <c r="J3615">
        <v>99.83889954</v>
      </c>
      <c r="K3615">
        <v>99.805796610000002</v>
      </c>
      <c r="L3615">
        <v>99.772732840000003</v>
      </c>
      <c r="M3615">
        <v>99.739708160000006</v>
      </c>
      <c r="N3615">
        <v>99.706722499999998</v>
      </c>
    </row>
    <row r="3616" spans="1:14" x14ac:dyDescent="0.25">
      <c r="A3616" t="s">
        <v>4335</v>
      </c>
      <c r="B3616" s="6">
        <v>44455</v>
      </c>
      <c r="C3616">
        <v>0.75</v>
      </c>
      <c r="D3616" s="6">
        <v>45551</v>
      </c>
      <c r="E3616" s="6">
        <v>44455</v>
      </c>
      <c r="F3616">
        <v>99.610198909999994</v>
      </c>
      <c r="G3616">
        <v>99.065771170000005</v>
      </c>
      <c r="H3616">
        <v>98.527279649999997</v>
      </c>
      <c r="I3616">
        <v>97.994627570000006</v>
      </c>
      <c r="J3616">
        <v>97.467720249999999</v>
      </c>
      <c r="K3616">
        <v>96.946465059999994</v>
      </c>
      <c r="L3616">
        <v>96.430771340000007</v>
      </c>
      <c r="M3616">
        <v>95.920550359999993</v>
      </c>
      <c r="N3616">
        <v>95.415715289999994</v>
      </c>
    </row>
    <row r="3617" spans="1:14" x14ac:dyDescent="0.25">
      <c r="A3617" t="s">
        <v>4336</v>
      </c>
      <c r="B3617" s="6">
        <v>44456</v>
      </c>
      <c r="C3617">
        <v>1.55</v>
      </c>
      <c r="D3617" s="6">
        <v>47011</v>
      </c>
      <c r="E3617" s="6">
        <v>44456</v>
      </c>
      <c r="F3617">
        <v>104.98389596</v>
      </c>
      <c r="G3617">
        <v>100.5201745</v>
      </c>
      <c r="H3617">
        <v>96.271159310000002</v>
      </c>
      <c r="I3617">
        <v>92.225414430000001</v>
      </c>
      <c r="J3617">
        <v>88.372173290000006</v>
      </c>
      <c r="K3617">
        <v>84.701295869999996</v>
      </c>
      <c r="L3617">
        <v>81.203228879999998</v>
      </c>
      <c r="M3617">
        <v>77.868968620000004</v>
      </c>
      <c r="N3617">
        <v>74.690026470000006</v>
      </c>
    </row>
    <row r="3618" spans="1:14" x14ac:dyDescent="0.25">
      <c r="A3618" t="s">
        <v>1554</v>
      </c>
      <c r="B3618" s="6">
        <v>44032</v>
      </c>
      <c r="C3618">
        <v>0.77</v>
      </c>
      <c r="D3618" s="6">
        <v>45853</v>
      </c>
      <c r="E3618" s="6">
        <v>44032</v>
      </c>
      <c r="F3618">
        <v>99.617717130000003</v>
      </c>
      <c r="G3618">
        <v>98.278537940000007</v>
      </c>
      <c r="H3618">
        <v>96.963586070000005</v>
      </c>
      <c r="I3618">
        <v>95.672261379999995</v>
      </c>
      <c r="J3618">
        <v>94.403983060000002</v>
      </c>
      <c r="K3618">
        <v>93.158188920000001</v>
      </c>
      <c r="L3618">
        <v>91.934334579999998</v>
      </c>
      <c r="M3618">
        <v>90.73189284</v>
      </c>
      <c r="N3618">
        <v>89.550352970000006</v>
      </c>
    </row>
    <row r="3619" spans="1:14" x14ac:dyDescent="0.25">
      <c r="A3619" t="s">
        <v>2044</v>
      </c>
      <c r="B3619" s="6">
        <v>44399</v>
      </c>
      <c r="C3619">
        <v>1.1000000000000001</v>
      </c>
      <c r="D3619" s="6">
        <v>46225</v>
      </c>
      <c r="E3619" s="6">
        <v>44399</v>
      </c>
      <c r="F3619">
        <v>100.93740946</v>
      </c>
      <c r="G3619">
        <v>98.603975480000003</v>
      </c>
      <c r="H3619">
        <v>96.335833489999999</v>
      </c>
      <c r="I3619">
        <v>94.130800469999997</v>
      </c>
      <c r="J3619">
        <v>91.986779229999996</v>
      </c>
      <c r="K3619">
        <v>89.901754609999998</v>
      </c>
      <c r="L3619">
        <v>87.87378966</v>
      </c>
      <c r="M3619">
        <v>85.901022209999994</v>
      </c>
      <c r="N3619">
        <v>83.981661470000006</v>
      </c>
    </row>
    <row r="3620" spans="1:14" x14ac:dyDescent="0.25">
      <c r="A3620" t="s">
        <v>1391</v>
      </c>
      <c r="B3620" s="6">
        <v>44034</v>
      </c>
      <c r="C3620">
        <v>0.66</v>
      </c>
      <c r="D3620" s="6">
        <v>45495</v>
      </c>
      <c r="E3620" s="6">
        <v>44034</v>
      </c>
      <c r="F3620">
        <v>99.683344309999995</v>
      </c>
      <c r="G3620">
        <v>99.289330250000006</v>
      </c>
      <c r="H3620">
        <v>98.898431160000001</v>
      </c>
      <c r="I3620">
        <v>98.510610130000003</v>
      </c>
      <c r="J3620">
        <v>98.125830829999998</v>
      </c>
      <c r="K3620">
        <v>97.744057510000005</v>
      </c>
      <c r="L3620">
        <v>97.365254989999997</v>
      </c>
      <c r="M3620">
        <v>96.989388599999998</v>
      </c>
      <c r="N3620">
        <v>96.616424260000002</v>
      </c>
    </row>
    <row r="3621" spans="1:14" x14ac:dyDescent="0.25">
      <c r="A3621" t="s">
        <v>4337</v>
      </c>
      <c r="B3621" s="6">
        <v>44463</v>
      </c>
      <c r="C3621">
        <v>2.37</v>
      </c>
      <c r="D3621" s="6">
        <v>49942</v>
      </c>
      <c r="E3621" s="6">
        <v>44463</v>
      </c>
      <c r="F3621">
        <v>117.56397477</v>
      </c>
      <c r="G3621">
        <v>105.29850705</v>
      </c>
      <c r="H3621">
        <v>94.464090729999995</v>
      </c>
      <c r="I3621">
        <v>84.884752800000001</v>
      </c>
      <c r="J3621">
        <v>76.407042020000006</v>
      </c>
      <c r="K3621">
        <v>68.897043499999995</v>
      </c>
      <c r="L3621">
        <v>62.237802010000003</v>
      </c>
      <c r="M3621">
        <v>56.327096519999998</v>
      </c>
      <c r="N3621">
        <v>51.075516309999998</v>
      </c>
    </row>
    <row r="3622" spans="1:14" x14ac:dyDescent="0.25">
      <c r="A3622" t="s">
        <v>4338</v>
      </c>
      <c r="B3622" s="6">
        <v>44463</v>
      </c>
      <c r="C3622">
        <v>2.19</v>
      </c>
      <c r="D3622" s="6">
        <v>49212</v>
      </c>
      <c r="E3622" s="6">
        <v>44463</v>
      </c>
      <c r="F3622">
        <v>114.71906838</v>
      </c>
      <c r="G3622">
        <v>104.34219837000001</v>
      </c>
      <c r="H3622">
        <v>95.008347610000001</v>
      </c>
      <c r="I3622">
        <v>86.606656450000003</v>
      </c>
      <c r="J3622">
        <v>79.038591589999996</v>
      </c>
      <c r="K3622">
        <v>72.216518669999999</v>
      </c>
      <c r="L3622">
        <v>66.062446559999998</v>
      </c>
      <c r="M3622">
        <v>60.506922019999998</v>
      </c>
      <c r="N3622">
        <v>55.488055869999997</v>
      </c>
    </row>
    <row r="3623" spans="1:14" x14ac:dyDescent="0.25">
      <c r="A3623" t="s">
        <v>4339</v>
      </c>
      <c r="B3623" s="6">
        <v>44463</v>
      </c>
      <c r="C3623">
        <v>2.37</v>
      </c>
      <c r="D3623" s="6">
        <v>49942</v>
      </c>
      <c r="E3623" s="6">
        <v>44463</v>
      </c>
      <c r="F3623">
        <v>117.56397477</v>
      </c>
      <c r="G3623">
        <v>105.29850705</v>
      </c>
      <c r="H3623">
        <v>94.464090729999995</v>
      </c>
      <c r="I3623">
        <v>84.884752800000001</v>
      </c>
      <c r="J3623">
        <v>76.407042020000006</v>
      </c>
      <c r="K3623">
        <v>68.897043499999995</v>
      </c>
      <c r="L3623">
        <v>62.237802010000003</v>
      </c>
      <c r="M3623">
        <v>56.327096519999998</v>
      </c>
      <c r="N3623">
        <v>51.075516309999998</v>
      </c>
    </row>
    <row r="3624" spans="1:14" x14ac:dyDescent="0.25">
      <c r="A3624" t="s">
        <v>4340</v>
      </c>
      <c r="B3624" s="6">
        <v>44463</v>
      </c>
      <c r="C3624">
        <v>2.37</v>
      </c>
      <c r="D3624" s="6">
        <v>49942</v>
      </c>
      <c r="E3624" s="6">
        <v>44463</v>
      </c>
      <c r="F3624">
        <v>117.56397477</v>
      </c>
      <c r="G3624">
        <v>105.29850705</v>
      </c>
      <c r="H3624">
        <v>94.464090729999995</v>
      </c>
      <c r="I3624">
        <v>84.884752800000001</v>
      </c>
      <c r="J3624">
        <v>76.407042020000006</v>
      </c>
      <c r="K3624">
        <v>68.897043499999995</v>
      </c>
      <c r="L3624">
        <v>62.237802010000003</v>
      </c>
      <c r="M3624">
        <v>56.327096519999998</v>
      </c>
      <c r="N3624">
        <v>51.075516309999998</v>
      </c>
    </row>
    <row r="3625" spans="1:14" x14ac:dyDescent="0.25">
      <c r="A3625" t="s">
        <v>1374</v>
      </c>
      <c r="B3625" s="6">
        <v>43889</v>
      </c>
      <c r="C3625">
        <v>1.4</v>
      </c>
      <c r="D3625" s="6">
        <v>45716</v>
      </c>
      <c r="E3625" s="6">
        <v>43889</v>
      </c>
      <c r="F3625">
        <v>100.14993324</v>
      </c>
      <c r="G3625">
        <v>99.163615440000001</v>
      </c>
      <c r="H3625">
        <v>98.196613229999997</v>
      </c>
      <c r="I3625">
        <v>97.248364050000006</v>
      </c>
      <c r="J3625">
        <v>96.318326999999996</v>
      </c>
      <c r="K3625">
        <v>95.405981800000006</v>
      </c>
      <c r="L3625">
        <v>94.51082778</v>
      </c>
      <c r="M3625">
        <v>93.632383020000006</v>
      </c>
      <c r="N3625">
        <v>92.770183439999997</v>
      </c>
    </row>
    <row r="3626" spans="1:14" x14ac:dyDescent="0.25">
      <c r="A3626" t="s">
        <v>1343</v>
      </c>
      <c r="B3626" s="6">
        <v>43885</v>
      </c>
      <c r="C3626">
        <v>1.59</v>
      </c>
      <c r="D3626" s="6">
        <v>45712</v>
      </c>
      <c r="E3626" s="6">
        <v>43885</v>
      </c>
      <c r="F3626">
        <v>100.33191269</v>
      </c>
      <c r="G3626">
        <v>99.355238279999995</v>
      </c>
      <c r="H3626">
        <v>98.397486929999999</v>
      </c>
      <c r="I3626">
        <v>97.458113069999996</v>
      </c>
      <c r="J3626">
        <v>96.536591950000002</v>
      </c>
      <c r="K3626">
        <v>95.632418599999994</v>
      </c>
      <c r="L3626">
        <v>94.745106939999999</v>
      </c>
      <c r="M3626">
        <v>93.874188880000005</v>
      </c>
      <c r="N3626">
        <v>93.019213539999996</v>
      </c>
    </row>
    <row r="3627" spans="1:14" x14ac:dyDescent="0.25">
      <c r="A3627" t="s">
        <v>1276</v>
      </c>
      <c r="B3627" s="6">
        <v>43885</v>
      </c>
      <c r="C3627">
        <v>1.58</v>
      </c>
      <c r="D3627" s="6">
        <v>45559</v>
      </c>
      <c r="E3627" s="6">
        <v>43885</v>
      </c>
      <c r="F3627">
        <v>100.05757468</v>
      </c>
      <c r="G3627">
        <v>99.490448810000004</v>
      </c>
      <c r="H3627">
        <v>98.929735350000001</v>
      </c>
      <c r="I3627">
        <v>98.37532598</v>
      </c>
      <c r="J3627">
        <v>97.827114839999993</v>
      </c>
      <c r="K3627">
        <v>97.28499841</v>
      </c>
      <c r="L3627">
        <v>96.748875470000002</v>
      </c>
      <c r="M3627">
        <v>96.218647039999993</v>
      </c>
      <c r="N3627">
        <v>95.694216299999994</v>
      </c>
    </row>
    <row r="3628" spans="1:14" x14ac:dyDescent="0.25">
      <c r="A3628" t="s">
        <v>2057</v>
      </c>
      <c r="B3628" s="6">
        <v>44343</v>
      </c>
      <c r="C3628">
        <v>0.5</v>
      </c>
      <c r="D3628" s="6">
        <v>45440</v>
      </c>
      <c r="E3628" s="6">
        <v>44343</v>
      </c>
      <c r="F3628">
        <v>99.785598960000002</v>
      </c>
      <c r="G3628">
        <v>99.540529219999996</v>
      </c>
      <c r="H3628">
        <v>99.296666119999998</v>
      </c>
      <c r="I3628">
        <v>99.054000729999998</v>
      </c>
      <c r="J3628">
        <v>98.812524240000002</v>
      </c>
      <c r="K3628">
        <v>98.572227889999994</v>
      </c>
      <c r="L3628">
        <v>98.333103019999996</v>
      </c>
      <c r="M3628">
        <v>98.095141069999997</v>
      </c>
      <c r="N3628">
        <v>97.858333540000004</v>
      </c>
    </row>
    <row r="3629" spans="1:14" x14ac:dyDescent="0.25">
      <c r="A3629" t="s">
        <v>2058</v>
      </c>
      <c r="B3629" s="6">
        <v>44343</v>
      </c>
      <c r="C3629">
        <v>1</v>
      </c>
      <c r="D3629" s="6">
        <v>46169</v>
      </c>
      <c r="E3629" s="6">
        <v>44343</v>
      </c>
      <c r="F3629">
        <v>100.86279129</v>
      </c>
      <c r="G3629">
        <v>98.671490370000001</v>
      </c>
      <c r="H3629">
        <v>96.538105869999995</v>
      </c>
      <c r="I3629">
        <v>94.460682230000003</v>
      </c>
      <c r="J3629">
        <v>92.437347239999994</v>
      </c>
      <c r="K3629">
        <v>90.466307619999995</v>
      </c>
      <c r="L3629">
        <v>88.54584491</v>
      </c>
      <c r="M3629">
        <v>86.674311669999994</v>
      </c>
      <c r="N3629">
        <v>84.850127799999996</v>
      </c>
    </row>
    <row r="3630" spans="1:14" x14ac:dyDescent="0.25">
      <c r="A3630" t="s">
        <v>2050</v>
      </c>
      <c r="B3630" s="6">
        <v>44348</v>
      </c>
      <c r="C3630">
        <v>2.78</v>
      </c>
      <c r="D3630" s="6">
        <v>46905</v>
      </c>
      <c r="E3630" s="6">
        <v>44348</v>
      </c>
      <c r="F3630">
        <v>109.85428723</v>
      </c>
      <c r="G3630">
        <v>105.56379911000001</v>
      </c>
      <c r="H3630">
        <v>101.4664375</v>
      </c>
      <c r="I3630">
        <v>97.552421870000003</v>
      </c>
      <c r="J3630">
        <v>93.812525910000005</v>
      </c>
      <c r="K3630">
        <v>90.238042519999993</v>
      </c>
      <c r="L3630">
        <v>86.820751229999999</v>
      </c>
      <c r="M3630">
        <v>83.552887900000002</v>
      </c>
      <c r="N3630">
        <v>80.427116549999994</v>
      </c>
    </row>
    <row r="3631" spans="1:14" x14ac:dyDescent="0.25">
      <c r="A3631" t="s">
        <v>2041</v>
      </c>
      <c r="B3631" s="6">
        <v>44344</v>
      </c>
      <c r="C3631">
        <v>0.63</v>
      </c>
      <c r="D3631" s="6">
        <v>45440</v>
      </c>
      <c r="E3631" s="6">
        <v>44344</v>
      </c>
      <c r="F3631">
        <v>99.786731070000002</v>
      </c>
      <c r="G3631">
        <v>99.541996639999994</v>
      </c>
      <c r="H3631">
        <v>99.298463249999998</v>
      </c>
      <c r="I3631">
        <v>99.056122060000007</v>
      </c>
      <c r="J3631">
        <v>98.814964360000005</v>
      </c>
      <c r="K3631">
        <v>98.574981489999999</v>
      </c>
      <c r="L3631">
        <v>98.336164890000006</v>
      </c>
      <c r="M3631">
        <v>98.098506080000007</v>
      </c>
      <c r="N3631">
        <v>97.861996640000001</v>
      </c>
    </row>
    <row r="3632" spans="1:14" x14ac:dyDescent="0.25">
      <c r="A3632" t="s">
        <v>2051</v>
      </c>
      <c r="B3632" s="6">
        <v>44348</v>
      </c>
      <c r="C3632">
        <v>0.9</v>
      </c>
      <c r="D3632" s="6">
        <v>45810</v>
      </c>
      <c r="E3632" s="6">
        <v>44348</v>
      </c>
      <c r="F3632">
        <v>99.720361519999997</v>
      </c>
      <c r="G3632">
        <v>98.488782529999995</v>
      </c>
      <c r="H3632">
        <v>97.286647489999993</v>
      </c>
      <c r="I3632">
        <v>96.112908189999999</v>
      </c>
      <c r="J3632">
        <v>94.966565720000006</v>
      </c>
      <c r="K3632">
        <v>93.846667600000004</v>
      </c>
      <c r="L3632">
        <v>92.752305100000001</v>
      </c>
      <c r="M3632">
        <v>91.682610749999995</v>
      </c>
      <c r="N3632">
        <v>90.636756030000001</v>
      </c>
    </row>
    <row r="3633" spans="1:14" x14ac:dyDescent="0.25">
      <c r="A3633" t="s">
        <v>4341</v>
      </c>
      <c r="B3633" s="6">
        <v>44630</v>
      </c>
      <c r="C3633">
        <v>2.06</v>
      </c>
      <c r="D3633" s="6">
        <v>45359</v>
      </c>
      <c r="E3633" s="6">
        <v>44630</v>
      </c>
      <c r="F3633">
        <v>100.01424532999999</v>
      </c>
      <c r="G3633">
        <v>99.99206642</v>
      </c>
      <c r="H3633">
        <v>99.969911109999998</v>
      </c>
      <c r="I3633">
        <v>99.947779370000006</v>
      </c>
      <c r="J3633">
        <v>99.925671140000006</v>
      </c>
      <c r="K3633">
        <v>99.903586390000001</v>
      </c>
      <c r="L3633">
        <v>99.881525069999995</v>
      </c>
      <c r="M3633">
        <v>99.859487150000007</v>
      </c>
      <c r="N3633">
        <v>99.837472579999996</v>
      </c>
    </row>
    <row r="3634" spans="1:14" x14ac:dyDescent="0.25">
      <c r="A3634" t="s">
        <v>2052</v>
      </c>
      <c r="B3634" s="6">
        <v>44354</v>
      </c>
      <c r="C3634">
        <v>2.71</v>
      </c>
      <c r="D3634" s="6">
        <v>46911</v>
      </c>
      <c r="E3634" s="6">
        <v>44354</v>
      </c>
      <c r="F3634">
        <v>109.59786751999999</v>
      </c>
      <c r="G3634">
        <v>105.29644822</v>
      </c>
      <c r="H3634">
        <v>101.18940212</v>
      </c>
      <c r="I3634">
        <v>97.266875069999998</v>
      </c>
      <c r="J3634">
        <v>93.519569730000001</v>
      </c>
      <c r="K3634">
        <v>89.938710599999993</v>
      </c>
      <c r="L3634">
        <v>86.516011539999994</v>
      </c>
      <c r="M3634">
        <v>83.243645520000001</v>
      </c>
      <c r="N3634">
        <v>80.114216380000002</v>
      </c>
    </row>
    <row r="3635" spans="1:14" x14ac:dyDescent="0.25">
      <c r="A3635" t="s">
        <v>214</v>
      </c>
      <c r="B3635" s="6">
        <v>43013</v>
      </c>
      <c r="C3635">
        <v>2.3199999999999998</v>
      </c>
      <c r="D3635" s="6">
        <v>45572</v>
      </c>
      <c r="E3635" s="6">
        <v>43013</v>
      </c>
      <c r="F3635">
        <v>100.63660175</v>
      </c>
      <c r="G3635">
        <v>100.03115394</v>
      </c>
      <c r="H3635">
        <v>99.432985479999999</v>
      </c>
      <c r="I3635">
        <v>98.841965529999996</v>
      </c>
      <c r="J3635">
        <v>98.257966370000005</v>
      </c>
      <c r="K3635">
        <v>97.680863279999997</v>
      </c>
      <c r="L3635">
        <v>97.110534509999994</v>
      </c>
      <c r="M3635">
        <v>96.54686117</v>
      </c>
      <c r="N3635">
        <v>95.989727119999998</v>
      </c>
    </row>
    <row r="3636" spans="1:14" x14ac:dyDescent="0.25">
      <c r="A3636" t="s">
        <v>728</v>
      </c>
      <c r="B3636" s="6">
        <v>43341</v>
      </c>
      <c r="C3636">
        <v>3.23</v>
      </c>
      <c r="D3636" s="6">
        <v>46629</v>
      </c>
      <c r="E3636" s="6">
        <v>43341</v>
      </c>
      <c r="F3636">
        <v>109.90139335000001</v>
      </c>
      <c r="G3636">
        <v>106.34493482000001</v>
      </c>
      <c r="H3636">
        <v>102.92440882</v>
      </c>
      <c r="I3636">
        <v>99.633881090000003</v>
      </c>
      <c r="J3636">
        <v>96.467709720000002</v>
      </c>
      <c r="K3636">
        <v>93.420529090000002</v>
      </c>
      <c r="L3636">
        <v>90.487234659999999</v>
      </c>
      <c r="M3636">
        <v>87.662968820000003</v>
      </c>
      <c r="N3636">
        <v>84.943107479999995</v>
      </c>
    </row>
    <row r="3637" spans="1:14" x14ac:dyDescent="0.25">
      <c r="A3637" t="s">
        <v>1289</v>
      </c>
      <c r="B3637" s="6">
        <v>43691</v>
      </c>
      <c r="C3637">
        <v>1.65</v>
      </c>
      <c r="D3637" s="6">
        <v>45518</v>
      </c>
      <c r="E3637" s="6">
        <v>43691</v>
      </c>
      <c r="F3637">
        <v>100.15639231999999</v>
      </c>
      <c r="G3637">
        <v>99.69828081</v>
      </c>
      <c r="H3637">
        <v>99.244365060000007</v>
      </c>
      <c r="I3637">
        <v>98.794587449999995</v>
      </c>
      <c r="J3637">
        <v>98.348891379999998</v>
      </c>
      <c r="K3637">
        <v>97.907221320000005</v>
      </c>
      <c r="L3637">
        <v>97.469522710000007</v>
      </c>
      <c r="M3637">
        <v>97.035741999999999</v>
      </c>
      <c r="N3637">
        <v>96.605826590000007</v>
      </c>
    </row>
    <row r="3638" spans="1:14" x14ac:dyDescent="0.25">
      <c r="A3638" t="s">
        <v>651</v>
      </c>
      <c r="B3638" s="6">
        <v>43270</v>
      </c>
      <c r="C3638">
        <v>3.24</v>
      </c>
      <c r="D3638" s="6">
        <v>46923</v>
      </c>
      <c r="E3638" s="6">
        <v>43270</v>
      </c>
      <c r="F3638">
        <v>112.54768034</v>
      </c>
      <c r="G3638">
        <v>108.13355315</v>
      </c>
      <c r="H3638">
        <v>103.91996159</v>
      </c>
      <c r="I3638">
        <v>99.896720439999996</v>
      </c>
      <c r="J3638">
        <v>96.054217030000004</v>
      </c>
      <c r="K3638">
        <v>92.383375869999995</v>
      </c>
      <c r="L3638">
        <v>88.875625549999995</v>
      </c>
      <c r="M3638">
        <v>85.522868040000006</v>
      </c>
      <c r="N3638">
        <v>82.317449879999998</v>
      </c>
    </row>
    <row r="3639" spans="1:14" x14ac:dyDescent="0.25">
      <c r="A3639" t="s">
        <v>108</v>
      </c>
      <c r="B3639" s="6">
        <v>42382</v>
      </c>
      <c r="C3639">
        <v>2.52</v>
      </c>
      <c r="D3639" s="6">
        <v>45670</v>
      </c>
      <c r="E3639" s="6">
        <v>42382</v>
      </c>
      <c r="F3639">
        <v>101.19318647</v>
      </c>
      <c r="G3639">
        <v>100.32218803000001</v>
      </c>
      <c r="H3639">
        <v>99.466163550000005</v>
      </c>
      <c r="I3639">
        <v>98.624729060000007</v>
      </c>
      <c r="J3639">
        <v>97.797513679999994</v>
      </c>
      <c r="K3639">
        <v>96.984158969999996</v>
      </c>
      <c r="L3639">
        <v>96.184318489999995</v>
      </c>
      <c r="M3639">
        <v>95.397657249999995</v>
      </c>
      <c r="N3639">
        <v>94.623851270000003</v>
      </c>
    </row>
    <row r="3640" spans="1:14" x14ac:dyDescent="0.25">
      <c r="A3640" t="s">
        <v>678</v>
      </c>
      <c r="B3640" s="6">
        <v>43270</v>
      </c>
      <c r="C3640">
        <v>3.1</v>
      </c>
      <c r="D3640" s="6">
        <v>45827</v>
      </c>
      <c r="E3640" s="6">
        <v>43270</v>
      </c>
      <c r="F3640">
        <v>102.85011554</v>
      </c>
      <c r="G3640">
        <v>101.55151032000001</v>
      </c>
      <c r="H3640">
        <v>100.27885388999999</v>
      </c>
      <c r="I3640">
        <v>99.031379799999996</v>
      </c>
      <c r="J3640">
        <v>97.80835209</v>
      </c>
      <c r="K3640">
        <v>96.609063699999993</v>
      </c>
      <c r="L3640">
        <v>95.432835069999996</v>
      </c>
      <c r="M3640">
        <v>94.279012780000002</v>
      </c>
      <c r="N3640">
        <v>93.146968279999996</v>
      </c>
    </row>
    <row r="3641" spans="1:14" x14ac:dyDescent="0.25">
      <c r="A3641" t="s">
        <v>2053</v>
      </c>
      <c r="B3641" s="6">
        <v>44355</v>
      </c>
      <c r="C3641">
        <v>0.51</v>
      </c>
      <c r="D3641" s="6">
        <v>45450</v>
      </c>
      <c r="E3641" s="6">
        <v>44355</v>
      </c>
      <c r="F3641">
        <v>99.766375510000003</v>
      </c>
      <c r="G3641">
        <v>99.494023540000001</v>
      </c>
      <c r="H3641">
        <v>99.223166070000005</v>
      </c>
      <c r="I3641">
        <v>98.953790740000002</v>
      </c>
      <c r="J3641">
        <v>98.685885319999997</v>
      </c>
      <c r="K3641">
        <v>98.419437700000003</v>
      </c>
      <c r="L3641">
        <v>98.154435950000007</v>
      </c>
      <c r="M3641">
        <v>97.890868220000002</v>
      </c>
      <c r="N3641">
        <v>97.628722819999993</v>
      </c>
    </row>
    <row r="3642" spans="1:14" x14ac:dyDescent="0.25">
      <c r="A3642" t="s">
        <v>2054</v>
      </c>
      <c r="B3642" s="6">
        <v>44357</v>
      </c>
      <c r="C3642">
        <v>2.67</v>
      </c>
      <c r="D3642" s="6">
        <v>47277</v>
      </c>
      <c r="E3642" s="6">
        <v>44357</v>
      </c>
      <c r="F3642">
        <v>111.60199145</v>
      </c>
      <c r="G3642">
        <v>106.2720882</v>
      </c>
      <c r="H3642">
        <v>101.2314762</v>
      </c>
      <c r="I3642">
        <v>96.462895450000005</v>
      </c>
      <c r="J3642">
        <v>91.950209040000004</v>
      </c>
      <c r="K3642">
        <v>87.678323719999995</v>
      </c>
      <c r="L3642">
        <v>83.633116619999996</v>
      </c>
      <c r="M3642">
        <v>79.801367540000001</v>
      </c>
      <c r="N3642">
        <v>76.170696329999998</v>
      </c>
    </row>
    <row r="3643" spans="1:14" x14ac:dyDescent="0.25">
      <c r="A3643" t="s">
        <v>2043</v>
      </c>
      <c r="B3643" s="6">
        <v>44358</v>
      </c>
      <c r="C3643">
        <v>1.64</v>
      </c>
      <c r="D3643" s="6">
        <v>45819</v>
      </c>
      <c r="E3643" s="6">
        <v>44358</v>
      </c>
      <c r="F3643">
        <v>100.69437623</v>
      </c>
      <c r="G3643">
        <v>99.433832620000004</v>
      </c>
      <c r="H3643">
        <v>98.200734670000003</v>
      </c>
      <c r="I3643">
        <v>96.99418652</v>
      </c>
      <c r="J3643">
        <v>95.813331379999994</v>
      </c>
      <c r="K3643">
        <v>94.657349379999999</v>
      </c>
      <c r="L3643">
        <v>93.525455600000001</v>
      </c>
      <c r="M3643">
        <v>92.416898200000006</v>
      </c>
      <c r="N3643">
        <v>91.330956670000006</v>
      </c>
    </row>
    <row r="3644" spans="1:14" x14ac:dyDescent="0.25">
      <c r="A3644" t="s">
        <v>2045</v>
      </c>
      <c r="B3644" s="6">
        <v>44358</v>
      </c>
      <c r="C3644">
        <v>1.32</v>
      </c>
      <c r="D3644" s="6">
        <v>45454</v>
      </c>
      <c r="E3644" s="6">
        <v>44358</v>
      </c>
      <c r="F3644">
        <v>99.953164849999993</v>
      </c>
      <c r="G3644">
        <v>99.669960090000004</v>
      </c>
      <c r="H3644">
        <v>99.388368909999997</v>
      </c>
      <c r="I3644">
        <v>99.108377480000001</v>
      </c>
      <c r="J3644">
        <v>98.829972100000006</v>
      </c>
      <c r="K3644">
        <v>98.553139229999999</v>
      </c>
      <c r="L3644">
        <v>98.277865509999998</v>
      </c>
      <c r="M3644">
        <v>98.004137709999995</v>
      </c>
      <c r="N3644">
        <v>97.731942750000002</v>
      </c>
    </row>
    <row r="3645" spans="1:14" x14ac:dyDescent="0.25">
      <c r="A3645" t="s">
        <v>2055</v>
      </c>
      <c r="B3645" s="6">
        <v>44358</v>
      </c>
      <c r="C3645">
        <v>2.6</v>
      </c>
      <c r="D3645" s="6">
        <v>47280</v>
      </c>
      <c r="E3645" s="6">
        <v>44358</v>
      </c>
      <c r="F3645">
        <v>111.24793243000001</v>
      </c>
      <c r="G3645">
        <v>105.91913316</v>
      </c>
      <c r="H3645">
        <v>100.88012221</v>
      </c>
      <c r="I3645">
        <v>96.113593420000001</v>
      </c>
      <c r="J3645">
        <v>91.603366390000005</v>
      </c>
      <c r="K3645">
        <v>87.334307039999999</v>
      </c>
      <c r="L3645">
        <v>83.292254220000004</v>
      </c>
      <c r="M3645">
        <v>79.463951929999993</v>
      </c>
      <c r="N3645">
        <v>75.836986659999994</v>
      </c>
    </row>
    <row r="3646" spans="1:14" x14ac:dyDescent="0.25">
      <c r="A3646" t="s">
        <v>4342</v>
      </c>
      <c r="B3646" s="6">
        <v>44536</v>
      </c>
      <c r="C3646">
        <v>1.54</v>
      </c>
      <c r="D3646" s="6">
        <v>46360</v>
      </c>
      <c r="E3646" s="6">
        <v>44536</v>
      </c>
      <c r="F3646">
        <v>102.50167512</v>
      </c>
      <c r="G3646">
        <v>99.79315493</v>
      </c>
      <c r="H3646">
        <v>97.169536210000004</v>
      </c>
      <c r="I3646">
        <v>94.627619879999997</v>
      </c>
      <c r="J3646">
        <v>92.164351120000006</v>
      </c>
      <c r="K3646">
        <v>89.776811690000002</v>
      </c>
      <c r="L3646">
        <v>87.462212620000003</v>
      </c>
      <c r="M3646">
        <v>85.217887500000003</v>
      </c>
      <c r="N3646">
        <v>83.041286029999995</v>
      </c>
    </row>
    <row r="3647" spans="1:14" x14ac:dyDescent="0.25">
      <c r="A3647" t="s">
        <v>4343</v>
      </c>
      <c r="B3647" s="6">
        <v>44643</v>
      </c>
      <c r="C3647">
        <v>2.4700000000000002</v>
      </c>
      <c r="D3647" s="6">
        <v>45376</v>
      </c>
      <c r="E3647" s="6">
        <v>44643</v>
      </c>
      <c r="F3647">
        <v>100.06662258999999</v>
      </c>
      <c r="G3647">
        <v>99.997363469999996</v>
      </c>
      <c r="H3647">
        <v>99.928210519999993</v>
      </c>
      <c r="I3647">
        <v>99.859163499999994</v>
      </c>
      <c r="J3647">
        <v>99.790222180000001</v>
      </c>
      <c r="K3647">
        <v>99.72138631</v>
      </c>
      <c r="L3647">
        <v>99.65265565</v>
      </c>
      <c r="M3647">
        <v>99.584029970000003</v>
      </c>
      <c r="N3647">
        <v>99.515509030000004</v>
      </c>
    </row>
    <row r="3648" spans="1:14" x14ac:dyDescent="0.25">
      <c r="A3648" t="s">
        <v>4344</v>
      </c>
      <c r="B3648" s="6">
        <v>44551</v>
      </c>
      <c r="C3648">
        <v>2.44</v>
      </c>
      <c r="D3648" s="6">
        <v>46374</v>
      </c>
      <c r="E3648" s="6">
        <v>44551</v>
      </c>
      <c r="F3648">
        <v>105.07614244</v>
      </c>
      <c r="G3648">
        <v>102.29494687</v>
      </c>
      <c r="H3648">
        <v>99.601707770000004</v>
      </c>
      <c r="I3648">
        <v>96.993137790000006</v>
      </c>
      <c r="J3648">
        <v>94.466093389999997</v>
      </c>
      <c r="K3648">
        <v>92.017567589999999</v>
      </c>
      <c r="L3648">
        <v>89.644683040000004</v>
      </c>
      <c r="M3648">
        <v>87.344685600000005</v>
      </c>
      <c r="N3648">
        <v>85.114938190000004</v>
      </c>
    </row>
    <row r="3649" spans="1:14" x14ac:dyDescent="0.25">
      <c r="A3649" t="s">
        <v>4345</v>
      </c>
      <c r="B3649" s="6">
        <v>44552</v>
      </c>
      <c r="C3649">
        <v>1.1299999999999999</v>
      </c>
      <c r="D3649" s="6">
        <v>45397</v>
      </c>
      <c r="E3649" s="6">
        <v>44552</v>
      </c>
      <c r="F3649">
        <v>99.951243259999998</v>
      </c>
      <c r="G3649">
        <v>99.824193710000003</v>
      </c>
      <c r="H3649">
        <v>99.697481940000003</v>
      </c>
      <c r="I3649">
        <v>99.571106560000004</v>
      </c>
      <c r="J3649">
        <v>99.445066190000006</v>
      </c>
      <c r="K3649">
        <v>99.319359469999995</v>
      </c>
      <c r="L3649">
        <v>99.19398502</v>
      </c>
      <c r="M3649">
        <v>99.068941510000002</v>
      </c>
      <c r="N3649">
        <v>98.944227569999995</v>
      </c>
    </row>
    <row r="3650" spans="1:14" x14ac:dyDescent="0.25">
      <c r="A3650" t="s">
        <v>4346</v>
      </c>
      <c r="B3650" s="6">
        <v>44552</v>
      </c>
      <c r="C3650">
        <v>1.2</v>
      </c>
      <c r="D3650" s="6">
        <v>45488</v>
      </c>
      <c r="E3650" s="6">
        <v>44552</v>
      </c>
      <c r="F3650">
        <v>99.901636890000006</v>
      </c>
      <c r="G3650">
        <v>99.526082919999993</v>
      </c>
      <c r="H3650">
        <v>99.153358580000003</v>
      </c>
      <c r="I3650">
        <v>98.783431829999998</v>
      </c>
      <c r="J3650">
        <v>98.41627115</v>
      </c>
      <c r="K3650">
        <v>98.051845490000005</v>
      </c>
      <c r="L3650">
        <v>97.690124249999997</v>
      </c>
      <c r="M3650">
        <v>97.331077289999996</v>
      </c>
      <c r="N3650">
        <v>96.974674930000006</v>
      </c>
    </row>
    <row r="3651" spans="1:14" x14ac:dyDescent="0.25">
      <c r="A3651" t="s">
        <v>4347</v>
      </c>
      <c r="B3651" s="6">
        <v>44552</v>
      </c>
      <c r="C3651">
        <v>1.26</v>
      </c>
      <c r="D3651" s="6">
        <v>45580</v>
      </c>
      <c r="E3651" s="6">
        <v>44552</v>
      </c>
      <c r="F3651">
        <v>99.863006630000001</v>
      </c>
      <c r="G3651">
        <v>99.240408049999999</v>
      </c>
      <c r="H3651">
        <v>98.625552319999997</v>
      </c>
      <c r="I3651">
        <v>98.018295570000006</v>
      </c>
      <c r="J3651">
        <v>97.418497489999993</v>
      </c>
      <c r="K3651">
        <v>96.826021190000006</v>
      </c>
      <c r="L3651">
        <v>96.240733140000003</v>
      </c>
      <c r="M3651">
        <v>95.662503029999996</v>
      </c>
      <c r="N3651">
        <v>95.09120369</v>
      </c>
    </row>
    <row r="3652" spans="1:14" x14ac:dyDescent="0.25">
      <c r="A3652" t="s">
        <v>4348</v>
      </c>
      <c r="B3652" s="6">
        <v>44552</v>
      </c>
      <c r="C3652">
        <v>1.2</v>
      </c>
      <c r="D3652" s="6">
        <v>45488</v>
      </c>
      <c r="E3652" s="6">
        <v>44552</v>
      </c>
      <c r="F3652">
        <v>99.901636890000006</v>
      </c>
      <c r="G3652">
        <v>99.526082919999993</v>
      </c>
      <c r="H3652">
        <v>99.153358580000003</v>
      </c>
      <c r="I3652">
        <v>98.783431829999998</v>
      </c>
      <c r="J3652">
        <v>98.41627115</v>
      </c>
      <c r="K3652">
        <v>98.051845490000005</v>
      </c>
      <c r="L3652">
        <v>97.690124249999997</v>
      </c>
      <c r="M3652">
        <v>97.331077289999996</v>
      </c>
      <c r="N3652">
        <v>96.974674930000006</v>
      </c>
    </row>
    <row r="3653" spans="1:14" x14ac:dyDescent="0.25">
      <c r="A3653" t="s">
        <v>4349</v>
      </c>
      <c r="B3653" s="6">
        <v>44552</v>
      </c>
      <c r="C3653">
        <v>1.26</v>
      </c>
      <c r="D3653" s="6">
        <v>45580</v>
      </c>
      <c r="E3653" s="6">
        <v>44552</v>
      </c>
      <c r="F3653">
        <v>99.863006630000001</v>
      </c>
      <c r="G3653">
        <v>99.240408049999999</v>
      </c>
      <c r="H3653">
        <v>98.625552319999997</v>
      </c>
      <c r="I3653">
        <v>98.018295570000006</v>
      </c>
      <c r="J3653">
        <v>97.418497489999993</v>
      </c>
      <c r="K3653">
        <v>96.826021190000006</v>
      </c>
      <c r="L3653">
        <v>96.240733140000003</v>
      </c>
      <c r="M3653">
        <v>95.662503029999996</v>
      </c>
      <c r="N3653">
        <v>95.09120369</v>
      </c>
    </row>
    <row r="3654" spans="1:14" x14ac:dyDescent="0.25">
      <c r="A3654" t="s">
        <v>4350</v>
      </c>
      <c r="B3654" s="6">
        <v>44552</v>
      </c>
      <c r="C3654">
        <v>1.26</v>
      </c>
      <c r="D3654" s="6">
        <v>45580</v>
      </c>
      <c r="E3654" s="6">
        <v>44552</v>
      </c>
      <c r="F3654">
        <v>99.863006630000001</v>
      </c>
      <c r="G3654">
        <v>99.240408049999999</v>
      </c>
      <c r="H3654">
        <v>98.625552319999997</v>
      </c>
      <c r="I3654">
        <v>98.018295570000006</v>
      </c>
      <c r="J3654">
        <v>97.418497489999993</v>
      </c>
      <c r="K3654">
        <v>96.826021190000006</v>
      </c>
      <c r="L3654">
        <v>96.240733140000003</v>
      </c>
      <c r="M3654">
        <v>95.662503029999996</v>
      </c>
      <c r="N3654">
        <v>95.09120369</v>
      </c>
    </row>
    <row r="3655" spans="1:14" x14ac:dyDescent="0.25">
      <c r="A3655" t="s">
        <v>4351</v>
      </c>
      <c r="B3655" s="6">
        <v>44552</v>
      </c>
      <c r="C3655">
        <v>1.33</v>
      </c>
      <c r="D3655" s="6">
        <v>45672</v>
      </c>
      <c r="E3655" s="6">
        <v>44552</v>
      </c>
      <c r="F3655">
        <v>100.01146824999999</v>
      </c>
      <c r="G3655">
        <v>99.142678360000005</v>
      </c>
      <c r="H3655">
        <v>98.288916979999996</v>
      </c>
      <c r="I3655">
        <v>97.449796759999998</v>
      </c>
      <c r="J3655">
        <v>96.624943540000004</v>
      </c>
      <c r="K3655">
        <v>95.813995829999996</v>
      </c>
      <c r="L3655">
        <v>95.016604259999994</v>
      </c>
      <c r="M3655">
        <v>94.232431099999999</v>
      </c>
      <c r="N3655">
        <v>93.461149739999996</v>
      </c>
    </row>
    <row r="3656" spans="1:14" x14ac:dyDescent="0.25">
      <c r="A3656" t="s">
        <v>4352</v>
      </c>
      <c r="B3656" s="6">
        <v>44552</v>
      </c>
      <c r="C3656">
        <v>1.2</v>
      </c>
      <c r="D3656" s="6">
        <v>45488</v>
      </c>
      <c r="E3656" s="6">
        <v>44552</v>
      </c>
      <c r="F3656">
        <v>99.901636890000006</v>
      </c>
      <c r="G3656">
        <v>99.526082919999993</v>
      </c>
      <c r="H3656">
        <v>99.153358580000003</v>
      </c>
      <c r="I3656">
        <v>98.783431829999998</v>
      </c>
      <c r="J3656">
        <v>98.41627115</v>
      </c>
      <c r="K3656">
        <v>98.051845490000005</v>
      </c>
      <c r="L3656">
        <v>97.690124249999997</v>
      </c>
      <c r="M3656">
        <v>97.331077289999996</v>
      </c>
      <c r="N3656">
        <v>96.974674930000006</v>
      </c>
    </row>
    <row r="3657" spans="1:14" x14ac:dyDescent="0.25">
      <c r="A3657" t="s">
        <v>4353</v>
      </c>
      <c r="B3657" s="6">
        <v>44552</v>
      </c>
      <c r="C3657">
        <v>1.1299999999999999</v>
      </c>
      <c r="D3657" s="6">
        <v>45397</v>
      </c>
      <c r="E3657" s="6">
        <v>44552</v>
      </c>
      <c r="F3657">
        <v>99.951243259999998</v>
      </c>
      <c r="G3657">
        <v>99.824193710000003</v>
      </c>
      <c r="H3657">
        <v>99.697481940000003</v>
      </c>
      <c r="I3657">
        <v>99.571106560000004</v>
      </c>
      <c r="J3657">
        <v>99.445066190000006</v>
      </c>
      <c r="K3657">
        <v>99.319359469999995</v>
      </c>
      <c r="L3657">
        <v>99.19398502</v>
      </c>
      <c r="M3657">
        <v>99.068941510000002</v>
      </c>
      <c r="N3657">
        <v>98.944227569999995</v>
      </c>
    </row>
    <row r="3658" spans="1:14" x14ac:dyDescent="0.25">
      <c r="A3658" t="s">
        <v>4354</v>
      </c>
      <c r="B3658" s="6">
        <v>44552</v>
      </c>
      <c r="C3658">
        <v>1.1299999999999999</v>
      </c>
      <c r="D3658" s="6">
        <v>45397</v>
      </c>
      <c r="E3658" s="6">
        <v>44552</v>
      </c>
      <c r="F3658">
        <v>99.951243259999998</v>
      </c>
      <c r="G3658">
        <v>99.824193710000003</v>
      </c>
      <c r="H3658">
        <v>99.697481940000003</v>
      </c>
      <c r="I3658">
        <v>99.571106560000004</v>
      </c>
      <c r="J3658">
        <v>99.445066190000006</v>
      </c>
      <c r="K3658">
        <v>99.319359469999995</v>
      </c>
      <c r="L3658">
        <v>99.19398502</v>
      </c>
      <c r="M3658">
        <v>99.068941510000002</v>
      </c>
      <c r="N3658">
        <v>98.944227569999995</v>
      </c>
    </row>
    <row r="3659" spans="1:14" x14ac:dyDescent="0.25">
      <c r="A3659" t="s">
        <v>4355</v>
      </c>
      <c r="B3659" s="6">
        <v>44552</v>
      </c>
      <c r="C3659">
        <v>1.33</v>
      </c>
      <c r="D3659" s="6">
        <v>45672</v>
      </c>
      <c r="E3659" s="6">
        <v>44552</v>
      </c>
      <c r="F3659">
        <v>100.01146824999999</v>
      </c>
      <c r="G3659">
        <v>99.142678360000005</v>
      </c>
      <c r="H3659">
        <v>98.288916979999996</v>
      </c>
      <c r="I3659">
        <v>97.449796759999998</v>
      </c>
      <c r="J3659">
        <v>96.624943540000004</v>
      </c>
      <c r="K3659">
        <v>95.813995829999996</v>
      </c>
      <c r="L3659">
        <v>95.016604259999994</v>
      </c>
      <c r="M3659">
        <v>94.232431099999999</v>
      </c>
      <c r="N3659">
        <v>93.461149739999996</v>
      </c>
    </row>
    <row r="3660" spans="1:14" x14ac:dyDescent="0.25">
      <c r="A3660" t="s">
        <v>4356</v>
      </c>
      <c r="B3660" s="6">
        <v>44552</v>
      </c>
      <c r="C3660">
        <v>1.33</v>
      </c>
      <c r="D3660" s="6">
        <v>45672</v>
      </c>
      <c r="E3660" s="6">
        <v>44552</v>
      </c>
      <c r="F3660">
        <v>100.01146824999999</v>
      </c>
      <c r="G3660">
        <v>99.142678360000005</v>
      </c>
      <c r="H3660">
        <v>98.288916979999996</v>
      </c>
      <c r="I3660">
        <v>97.449796759999998</v>
      </c>
      <c r="J3660">
        <v>96.624943540000004</v>
      </c>
      <c r="K3660">
        <v>95.813995829999996</v>
      </c>
      <c r="L3660">
        <v>95.016604259999994</v>
      </c>
      <c r="M3660">
        <v>94.232431099999999</v>
      </c>
      <c r="N3660">
        <v>93.461149739999996</v>
      </c>
    </row>
    <row r="3661" spans="1:14" x14ac:dyDescent="0.25">
      <c r="A3661" t="s">
        <v>4357</v>
      </c>
      <c r="B3661" s="6">
        <v>44491</v>
      </c>
      <c r="C3661">
        <v>1.1200000000000001</v>
      </c>
      <c r="D3661" s="6">
        <v>45587</v>
      </c>
      <c r="E3661" s="6">
        <v>44491</v>
      </c>
      <c r="F3661">
        <v>99.770345199999994</v>
      </c>
      <c r="G3661">
        <v>99.129384150000007</v>
      </c>
      <c r="H3661">
        <v>98.496630580000001</v>
      </c>
      <c r="I3661">
        <v>97.871927600000006</v>
      </c>
      <c r="J3661">
        <v>97.255122270000001</v>
      </c>
      <c r="K3661">
        <v>96.646065530000001</v>
      </c>
      <c r="L3661">
        <v>96.044612029999996</v>
      </c>
      <c r="M3661">
        <v>95.450620060000006</v>
      </c>
      <c r="N3661">
        <v>94.863951400000005</v>
      </c>
    </row>
    <row r="3662" spans="1:14" x14ac:dyDescent="0.25">
      <c r="A3662" t="s">
        <v>4358</v>
      </c>
      <c r="B3662" s="6">
        <v>44652</v>
      </c>
      <c r="C3662">
        <v>2.98</v>
      </c>
      <c r="D3662" s="6">
        <v>46478</v>
      </c>
      <c r="E3662" s="6">
        <v>44652</v>
      </c>
      <c r="F3662">
        <v>107.39304267999999</v>
      </c>
      <c r="G3662">
        <v>104.29587480000001</v>
      </c>
      <c r="H3662">
        <v>101.30499266</v>
      </c>
      <c r="I3662">
        <v>98.416138799999999</v>
      </c>
      <c r="J3662">
        <v>95.625252860000003</v>
      </c>
      <c r="K3662">
        <v>92.928461179999999</v>
      </c>
      <c r="L3662">
        <v>90.322066930000005</v>
      </c>
      <c r="M3662">
        <v>87.802540870000001</v>
      </c>
      <c r="N3662">
        <v>85.366512700000001</v>
      </c>
    </row>
    <row r="3663" spans="1:14" x14ac:dyDescent="0.25">
      <c r="A3663" t="s">
        <v>4359</v>
      </c>
      <c r="B3663" s="6">
        <v>44813</v>
      </c>
      <c r="C3663">
        <v>3.95</v>
      </c>
      <c r="D3663" s="6">
        <v>45359</v>
      </c>
      <c r="E3663" s="6">
        <v>44813</v>
      </c>
      <c r="F3663">
        <v>100.05800178</v>
      </c>
      <c r="G3663">
        <v>100.03578915999999</v>
      </c>
      <c r="H3663">
        <v>100.01360018</v>
      </c>
      <c r="I3663">
        <v>99.99143479</v>
      </c>
      <c r="J3663">
        <v>99.969292960000004</v>
      </c>
      <c r="K3663">
        <v>99.94717464</v>
      </c>
      <c r="L3663">
        <v>99.925079789999998</v>
      </c>
      <c r="M3663">
        <v>99.903008380000003</v>
      </c>
      <c r="N3663">
        <v>99.880960349999995</v>
      </c>
    </row>
    <row r="3664" spans="1:14" x14ac:dyDescent="0.25">
      <c r="A3664" t="s">
        <v>1947</v>
      </c>
      <c r="B3664" s="6">
        <v>44224</v>
      </c>
      <c r="C3664">
        <v>0.54</v>
      </c>
      <c r="D3664" s="6">
        <v>45391</v>
      </c>
      <c r="E3664" s="6">
        <v>44224</v>
      </c>
      <c r="F3664">
        <v>99.892009470000005</v>
      </c>
      <c r="G3664">
        <v>99.781529800000001</v>
      </c>
      <c r="H3664">
        <v>99.671306900000005</v>
      </c>
      <c r="I3664">
        <v>99.561339829999994</v>
      </c>
      <c r="J3664">
        <v>99.451627680000001</v>
      </c>
      <c r="K3664">
        <v>99.342169519999999</v>
      </c>
      <c r="L3664">
        <v>99.232964429999996</v>
      </c>
      <c r="M3664">
        <v>99.124011510000003</v>
      </c>
      <c r="N3664">
        <v>99.015309849999994</v>
      </c>
    </row>
    <row r="3665" spans="1:14" x14ac:dyDescent="0.25">
      <c r="A3665" t="s">
        <v>1948</v>
      </c>
      <c r="B3665" s="6">
        <v>44225</v>
      </c>
      <c r="C3665">
        <v>0.62</v>
      </c>
      <c r="D3665" s="6">
        <v>45573</v>
      </c>
      <c r="E3665" s="6">
        <v>44225</v>
      </c>
      <c r="F3665">
        <v>99.471823749999999</v>
      </c>
      <c r="G3665">
        <v>98.869278109999996</v>
      </c>
      <c r="H3665">
        <v>98.274002920000001</v>
      </c>
      <c r="I3665">
        <v>97.685867189999996</v>
      </c>
      <c r="J3665">
        <v>97.104743040000002</v>
      </c>
      <c r="K3665">
        <v>96.530505669999997</v>
      </c>
      <c r="L3665">
        <v>95.963033190000004</v>
      </c>
      <c r="M3665">
        <v>95.402206579999998</v>
      </c>
      <c r="N3665">
        <v>94.847909630000004</v>
      </c>
    </row>
    <row r="3666" spans="1:14" x14ac:dyDescent="0.25">
      <c r="A3666" t="s">
        <v>1949</v>
      </c>
      <c r="B3666" s="6">
        <v>44225</v>
      </c>
      <c r="C3666">
        <v>0.65</v>
      </c>
      <c r="D3666" s="6">
        <v>45666</v>
      </c>
      <c r="E3666" s="6">
        <v>44225</v>
      </c>
      <c r="F3666">
        <v>99.411677190000006</v>
      </c>
      <c r="G3666">
        <v>98.561663370000005</v>
      </c>
      <c r="H3666">
        <v>97.726096769999998</v>
      </c>
      <c r="I3666">
        <v>96.904611689999996</v>
      </c>
      <c r="J3666">
        <v>96.096854660000005</v>
      </c>
      <c r="K3666">
        <v>95.302483980000005</v>
      </c>
      <c r="L3666">
        <v>94.521169200000003</v>
      </c>
      <c r="M3666">
        <v>93.752590670000004</v>
      </c>
      <c r="N3666">
        <v>92.996439080000002</v>
      </c>
    </row>
    <row r="3667" spans="1:14" x14ac:dyDescent="0.25">
      <c r="A3667" t="s">
        <v>1964</v>
      </c>
      <c r="B3667" s="6">
        <v>44224</v>
      </c>
      <c r="C3667">
        <v>0.56999999999999995</v>
      </c>
      <c r="D3667" s="6">
        <v>45482</v>
      </c>
      <c r="E3667" s="6">
        <v>44224</v>
      </c>
      <c r="F3667">
        <v>99.675761780000002</v>
      </c>
      <c r="G3667">
        <v>99.316977969999996</v>
      </c>
      <c r="H3667">
        <v>98.96077966</v>
      </c>
      <c r="I3667">
        <v>98.607138890000002</v>
      </c>
      <c r="J3667">
        <v>98.256028099999995</v>
      </c>
      <c r="K3667">
        <v>97.907420119999998</v>
      </c>
      <c r="L3667">
        <v>97.561288180000005</v>
      </c>
      <c r="M3667">
        <v>97.217605879999994</v>
      </c>
      <c r="N3667">
        <v>96.876347210000006</v>
      </c>
    </row>
    <row r="3668" spans="1:14" x14ac:dyDescent="0.25">
      <c r="A3668" t="s">
        <v>4360</v>
      </c>
      <c r="B3668" s="6">
        <v>44699</v>
      </c>
      <c r="C3668">
        <v>3.01</v>
      </c>
      <c r="D3668" s="6">
        <v>45432</v>
      </c>
      <c r="E3668" s="6">
        <v>44699</v>
      </c>
      <c r="F3668">
        <v>100.33939986999999</v>
      </c>
      <c r="G3668">
        <v>100.11571388</v>
      </c>
      <c r="H3668">
        <v>99.893037669999998</v>
      </c>
      <c r="I3668">
        <v>99.671364359999998</v>
      </c>
      <c r="J3668">
        <v>99.450687110000004</v>
      </c>
      <c r="K3668">
        <v>99.230999179999998</v>
      </c>
      <c r="L3668">
        <v>99.012293839999998</v>
      </c>
      <c r="M3668">
        <v>98.794564460000004</v>
      </c>
      <c r="N3668">
        <v>98.577804450000002</v>
      </c>
    </row>
    <row r="3669" spans="1:14" x14ac:dyDescent="0.25">
      <c r="A3669" t="s">
        <v>226</v>
      </c>
      <c r="B3669" s="6">
        <v>42996</v>
      </c>
      <c r="C3669">
        <v>2.8</v>
      </c>
      <c r="D3669" s="6">
        <v>46650</v>
      </c>
      <c r="E3669" s="6">
        <v>42996</v>
      </c>
      <c r="F3669">
        <v>108.08463308</v>
      </c>
      <c r="G3669">
        <v>104.51442855000001</v>
      </c>
      <c r="H3669">
        <v>101.08245689</v>
      </c>
      <c r="I3669">
        <v>97.782607630000001</v>
      </c>
      <c r="J3669">
        <v>94.609075680000004</v>
      </c>
      <c r="K3669">
        <v>91.556344179999996</v>
      </c>
      <c r="L3669">
        <v>88.619168459999997</v>
      </c>
      <c r="M3669">
        <v>85.792560949999995</v>
      </c>
      <c r="N3669">
        <v>83.071777080000004</v>
      </c>
    </row>
    <row r="3670" spans="1:14" x14ac:dyDescent="0.25">
      <c r="A3670" t="s">
        <v>298</v>
      </c>
      <c r="B3670" s="6">
        <v>43096</v>
      </c>
      <c r="C3670">
        <v>2.83</v>
      </c>
      <c r="D3670" s="6">
        <v>45653</v>
      </c>
      <c r="E3670" s="6">
        <v>43096</v>
      </c>
      <c r="F3670">
        <v>101.23506611000001</v>
      </c>
      <c r="G3670">
        <v>100.41125264</v>
      </c>
      <c r="H3670">
        <v>99.600830360000003</v>
      </c>
      <c r="I3670">
        <v>98.803474649999998</v>
      </c>
      <c r="J3670">
        <v>98.018871309999994</v>
      </c>
      <c r="K3670">
        <v>97.246716140000004</v>
      </c>
      <c r="L3670">
        <v>96.486714550000002</v>
      </c>
      <c r="M3670">
        <v>95.738581170000003</v>
      </c>
      <c r="N3670">
        <v>95.002039539999998</v>
      </c>
    </row>
    <row r="3671" spans="1:14" x14ac:dyDescent="0.25">
      <c r="A3671" t="s">
        <v>4361</v>
      </c>
      <c r="B3671" s="6">
        <v>44571</v>
      </c>
      <c r="C3671">
        <v>3.17</v>
      </c>
      <c r="D3671" s="6">
        <v>48586</v>
      </c>
      <c r="E3671" s="6">
        <v>44571</v>
      </c>
      <c r="F3671">
        <v>121.67427617</v>
      </c>
      <c r="G3671">
        <v>112.55265627</v>
      </c>
      <c r="H3671">
        <v>104.20642724</v>
      </c>
      <c r="I3671">
        <v>96.565129769999999</v>
      </c>
      <c r="J3671">
        <v>89.565057809999999</v>
      </c>
      <c r="K3671">
        <v>83.148579799999993</v>
      </c>
      <c r="L3671">
        <v>77.263531159999999</v>
      </c>
      <c r="M3671">
        <v>71.862670359999996</v>
      </c>
      <c r="N3671">
        <v>66.903191480000004</v>
      </c>
    </row>
    <row r="3672" spans="1:14" x14ac:dyDescent="0.25">
      <c r="A3672" t="s">
        <v>4362</v>
      </c>
      <c r="B3672" s="6">
        <v>44571</v>
      </c>
      <c r="C3672">
        <v>3.11</v>
      </c>
      <c r="D3672" s="6">
        <v>48221</v>
      </c>
      <c r="E3672" s="6">
        <v>44571</v>
      </c>
      <c r="F3672">
        <v>119.04346277</v>
      </c>
      <c r="G3672">
        <v>110.98199017</v>
      </c>
      <c r="H3672">
        <v>103.53858628</v>
      </c>
      <c r="I3672">
        <v>96.662398359999997</v>
      </c>
      <c r="J3672">
        <v>90.307007970000001</v>
      </c>
      <c r="K3672">
        <v>84.430023559999995</v>
      </c>
      <c r="L3672">
        <v>78.992712310000002</v>
      </c>
      <c r="M3672">
        <v>73.95966731</v>
      </c>
      <c r="N3672">
        <v>69.298506520000004</v>
      </c>
    </row>
    <row r="3673" spans="1:14" x14ac:dyDescent="0.25">
      <c r="A3673" t="s">
        <v>4363</v>
      </c>
      <c r="B3673" s="6">
        <v>44573</v>
      </c>
      <c r="C3673">
        <v>1.55</v>
      </c>
      <c r="D3673" s="6">
        <v>46034</v>
      </c>
      <c r="E3673" s="6">
        <v>44573</v>
      </c>
      <c r="F3673">
        <v>101.55054887</v>
      </c>
      <c r="G3673">
        <v>99.714238969999997</v>
      </c>
      <c r="H3673">
        <v>97.919970059999997</v>
      </c>
      <c r="I3673">
        <v>96.166534810000002</v>
      </c>
      <c r="J3673">
        <v>94.452768370000001</v>
      </c>
      <c r="K3673">
        <v>92.777546549999997</v>
      </c>
      <c r="L3673">
        <v>91.139784160000005</v>
      </c>
      <c r="M3673">
        <v>89.538433350000005</v>
      </c>
      <c r="N3673">
        <v>87.972482119999995</v>
      </c>
    </row>
    <row r="3674" spans="1:14" x14ac:dyDescent="0.25">
      <c r="A3674" t="s">
        <v>4364</v>
      </c>
      <c r="B3674" s="6">
        <v>44573</v>
      </c>
      <c r="C3674">
        <v>1.55</v>
      </c>
      <c r="D3674" s="6">
        <v>46034</v>
      </c>
      <c r="E3674" s="6">
        <v>44573</v>
      </c>
      <c r="F3674">
        <v>101.55054887</v>
      </c>
      <c r="G3674">
        <v>99.714238969999997</v>
      </c>
      <c r="H3674">
        <v>97.919970059999997</v>
      </c>
      <c r="I3674">
        <v>96.166534810000002</v>
      </c>
      <c r="J3674">
        <v>94.452768370000001</v>
      </c>
      <c r="K3674">
        <v>92.777546549999997</v>
      </c>
      <c r="L3674">
        <v>91.139784160000005</v>
      </c>
      <c r="M3674">
        <v>89.538433350000005</v>
      </c>
      <c r="N3674">
        <v>87.972482119999995</v>
      </c>
    </row>
    <row r="3675" spans="1:14" x14ac:dyDescent="0.25">
      <c r="A3675" t="s">
        <v>4365</v>
      </c>
      <c r="B3675" s="6">
        <v>44579</v>
      </c>
      <c r="C3675">
        <v>1.65</v>
      </c>
      <c r="D3675" s="6">
        <v>45674</v>
      </c>
      <c r="E3675" s="6">
        <v>44579</v>
      </c>
      <c r="F3675">
        <v>100.29953614999999</v>
      </c>
      <c r="G3675">
        <v>99.424042009999994</v>
      </c>
      <c r="H3675">
        <v>98.563776930000003</v>
      </c>
      <c r="I3675">
        <v>97.718346120000007</v>
      </c>
      <c r="J3675">
        <v>96.887368339999995</v>
      </c>
      <c r="K3675">
        <v>96.07047532</v>
      </c>
      <c r="L3675">
        <v>95.267311219999996</v>
      </c>
      <c r="M3675">
        <v>94.477532080000003</v>
      </c>
      <c r="N3675">
        <v>93.700805369999998</v>
      </c>
    </row>
    <row r="3676" spans="1:14" x14ac:dyDescent="0.25">
      <c r="A3676" t="s">
        <v>4366</v>
      </c>
      <c r="B3676" s="6">
        <v>44586</v>
      </c>
      <c r="C3676">
        <v>1.89</v>
      </c>
      <c r="D3676" s="6">
        <v>46412</v>
      </c>
      <c r="E3676" s="6">
        <v>44586</v>
      </c>
      <c r="F3676">
        <v>103.70171538</v>
      </c>
      <c r="G3676">
        <v>100.84130066</v>
      </c>
      <c r="H3676">
        <v>98.074510680000003</v>
      </c>
      <c r="I3676">
        <v>95.397786049999993</v>
      </c>
      <c r="J3676">
        <v>92.807722549999994</v>
      </c>
      <c r="K3676">
        <v>90.301063470000003</v>
      </c>
      <c r="L3676">
        <v>87.874692339999996</v>
      </c>
      <c r="M3676">
        <v>85.525626130000006</v>
      </c>
      <c r="N3676">
        <v>83.251008720000002</v>
      </c>
    </row>
    <row r="3677" spans="1:14" x14ac:dyDescent="0.25">
      <c r="A3677" t="s">
        <v>4367</v>
      </c>
      <c r="B3677" s="6">
        <v>44776</v>
      </c>
      <c r="C3677">
        <v>3.14</v>
      </c>
      <c r="D3677" s="6">
        <v>46602</v>
      </c>
      <c r="E3677" s="6">
        <v>44776</v>
      </c>
      <c r="F3677">
        <v>108.89870668</v>
      </c>
      <c r="G3677">
        <v>105.44324754</v>
      </c>
      <c r="H3677">
        <v>102.11719198</v>
      </c>
      <c r="I3677">
        <v>98.915008150000006</v>
      </c>
      <c r="J3677">
        <v>95.831430729999994</v>
      </c>
      <c r="K3677">
        <v>92.861446619999995</v>
      </c>
      <c r="L3677">
        <v>90.000281400000006</v>
      </c>
      <c r="M3677">
        <v>87.243386709999996</v>
      </c>
      <c r="N3677">
        <v>84.586428249999997</v>
      </c>
    </row>
    <row r="3678" spans="1:14" x14ac:dyDescent="0.25">
      <c r="A3678" t="s">
        <v>4368</v>
      </c>
      <c r="B3678" s="6">
        <v>44820</v>
      </c>
      <c r="C3678">
        <v>4.07</v>
      </c>
      <c r="D3678" s="6">
        <v>48107</v>
      </c>
      <c r="E3678" s="6">
        <v>44820</v>
      </c>
      <c r="F3678">
        <v>126.65046369</v>
      </c>
      <c r="G3678">
        <v>118.56383207</v>
      </c>
      <c r="H3678">
        <v>111.07133164</v>
      </c>
      <c r="I3678">
        <v>104.12578818</v>
      </c>
      <c r="J3678">
        <v>97.684018019999996</v>
      </c>
      <c r="K3678">
        <v>91.70647065</v>
      </c>
      <c r="L3678">
        <v>86.156905129999998</v>
      </c>
      <c r="M3678">
        <v>81.002096760000001</v>
      </c>
      <c r="N3678">
        <v>76.21157135</v>
      </c>
    </row>
    <row r="3679" spans="1:14" x14ac:dyDescent="0.25">
      <c r="A3679" t="s">
        <v>4369</v>
      </c>
      <c r="B3679" s="6">
        <v>44820</v>
      </c>
      <c r="C3679">
        <v>4.07</v>
      </c>
      <c r="D3679" s="6">
        <v>47742</v>
      </c>
      <c r="E3679" s="6">
        <v>44820</v>
      </c>
      <c r="F3679">
        <v>123.5691214</v>
      </c>
      <c r="G3679">
        <v>116.59954836</v>
      </c>
      <c r="H3679">
        <v>110.08280857</v>
      </c>
      <c r="I3679">
        <v>103.98689161999999</v>
      </c>
      <c r="J3679">
        <v>98.282216289999994</v>
      </c>
      <c r="K3679">
        <v>92.941433849999996</v>
      </c>
      <c r="L3679">
        <v>87.939248309999996</v>
      </c>
      <c r="M3679">
        <v>83.252252049999996</v>
      </c>
      <c r="N3679">
        <v>78.858775449999996</v>
      </c>
    </row>
    <row r="3680" spans="1:14" x14ac:dyDescent="0.25">
      <c r="A3680" t="s">
        <v>4370</v>
      </c>
      <c r="B3680" s="6">
        <v>44712</v>
      </c>
      <c r="C3680">
        <v>2.86</v>
      </c>
      <c r="D3680" s="6">
        <v>45443</v>
      </c>
      <c r="E3680" s="6">
        <v>44712</v>
      </c>
      <c r="F3680">
        <v>100.34826889</v>
      </c>
      <c r="G3680">
        <v>100.09438135000001</v>
      </c>
      <c r="H3680">
        <v>99.841773810000007</v>
      </c>
      <c r="I3680">
        <v>99.590436629999999</v>
      </c>
      <c r="J3680">
        <v>99.340360290000007</v>
      </c>
      <c r="K3680">
        <v>99.091535370000003</v>
      </c>
      <c r="L3680">
        <v>98.843952509999994</v>
      </c>
      <c r="M3680">
        <v>98.597602480000006</v>
      </c>
      <c r="N3680">
        <v>98.352476129999999</v>
      </c>
    </row>
    <row r="3681" spans="1:14" x14ac:dyDescent="0.25">
      <c r="A3681" t="s">
        <v>4371</v>
      </c>
      <c r="B3681" s="6">
        <v>44715</v>
      </c>
      <c r="C3681">
        <v>3.69</v>
      </c>
      <c r="D3681" s="6">
        <v>48362</v>
      </c>
      <c r="E3681" s="6">
        <v>44715</v>
      </c>
      <c r="F3681">
        <v>124.60141876</v>
      </c>
      <c r="G3681">
        <v>115.94807853</v>
      </c>
      <c r="H3681">
        <v>107.98212338</v>
      </c>
      <c r="I3681">
        <v>100.64481039</v>
      </c>
      <c r="J3681">
        <v>93.882726950000006</v>
      </c>
      <c r="K3681">
        <v>87.647279859999998</v>
      </c>
      <c r="L3681">
        <v>81.894236059999997</v>
      </c>
      <c r="M3681">
        <v>76.583309369999995</v>
      </c>
      <c r="N3681">
        <v>71.677788590000006</v>
      </c>
    </row>
    <row r="3682" spans="1:14" x14ac:dyDescent="0.25">
      <c r="A3682" t="s">
        <v>4372</v>
      </c>
      <c r="B3682" s="6">
        <v>44714</v>
      </c>
      <c r="C3682">
        <v>3.11</v>
      </c>
      <c r="D3682" s="6">
        <v>46540</v>
      </c>
      <c r="E3682" s="6">
        <v>44714</v>
      </c>
      <c r="F3682">
        <v>108.73283798</v>
      </c>
      <c r="G3682">
        <v>105.43625290999999</v>
      </c>
      <c r="H3682">
        <v>102.25781702</v>
      </c>
      <c r="I3682">
        <v>99.192579409999993</v>
      </c>
      <c r="J3682">
        <v>96.235830620000002</v>
      </c>
      <c r="K3682">
        <v>93.38308902</v>
      </c>
      <c r="L3682">
        <v>90.630088040000004</v>
      </c>
      <c r="M3682">
        <v>87.972764249999997</v>
      </c>
      <c r="N3682">
        <v>85.407246169999993</v>
      </c>
    </row>
    <row r="3683" spans="1:14" x14ac:dyDescent="0.25">
      <c r="A3683" t="s">
        <v>228</v>
      </c>
      <c r="B3683" s="6">
        <v>42992</v>
      </c>
      <c r="C3683">
        <v>2.23</v>
      </c>
      <c r="D3683" s="6">
        <v>45551</v>
      </c>
      <c r="E3683" s="6">
        <v>42992</v>
      </c>
      <c r="F3683">
        <v>100.51979699</v>
      </c>
      <c r="G3683">
        <v>99.971381519999994</v>
      </c>
      <c r="H3683">
        <v>99.42895163</v>
      </c>
      <c r="I3683">
        <v>98.892409509999993</v>
      </c>
      <c r="J3683">
        <v>98.361659470000006</v>
      </c>
      <c r="K3683">
        <v>97.83660793</v>
      </c>
      <c r="L3683">
        <v>97.317163269999995</v>
      </c>
      <c r="M3683">
        <v>96.803235869999995</v>
      </c>
      <c r="N3683">
        <v>96.294737990000002</v>
      </c>
    </row>
    <row r="3684" spans="1:14" x14ac:dyDescent="0.25">
      <c r="A3684" t="s">
        <v>4373</v>
      </c>
      <c r="B3684" s="6">
        <v>44788</v>
      </c>
      <c r="C3684">
        <v>3.52</v>
      </c>
      <c r="D3684" s="6">
        <v>45519</v>
      </c>
      <c r="E3684" s="6">
        <v>44788</v>
      </c>
      <c r="F3684">
        <v>100.96832891</v>
      </c>
      <c r="G3684">
        <v>100.50600532</v>
      </c>
      <c r="H3684">
        <v>100.04792632</v>
      </c>
      <c r="I3684">
        <v>99.594033449999998</v>
      </c>
      <c r="J3684">
        <v>99.144269339999994</v>
      </c>
      <c r="K3684">
        <v>98.698577689999993</v>
      </c>
      <c r="L3684">
        <v>98.256903179999995</v>
      </c>
      <c r="M3684">
        <v>97.819191520000004</v>
      </c>
      <c r="N3684">
        <v>97.38538939</v>
      </c>
    </row>
    <row r="3685" spans="1:14" x14ac:dyDescent="0.25">
      <c r="A3685" t="s">
        <v>4374</v>
      </c>
      <c r="B3685" s="6">
        <v>44824</v>
      </c>
      <c r="C3685">
        <v>4.37</v>
      </c>
      <c r="D3685" s="6">
        <v>45555</v>
      </c>
      <c r="E3685" s="6">
        <v>44824</v>
      </c>
      <c r="F3685">
        <v>101.639566</v>
      </c>
      <c r="G3685">
        <v>101.07797839</v>
      </c>
      <c r="H3685">
        <v>100.52261041</v>
      </c>
      <c r="I3685">
        <v>99.973358939999997</v>
      </c>
      <c r="J3685">
        <v>99.43012315</v>
      </c>
      <c r="K3685">
        <v>98.892804420000004</v>
      </c>
      <c r="L3685">
        <v>98.36130627</v>
      </c>
      <c r="M3685">
        <v>97.83553431</v>
      </c>
      <c r="N3685">
        <v>97.315396179999993</v>
      </c>
    </row>
    <row r="3686" spans="1:14" x14ac:dyDescent="0.25">
      <c r="A3686" t="s">
        <v>4375</v>
      </c>
      <c r="B3686" s="6">
        <v>44792</v>
      </c>
      <c r="C3686">
        <v>3.59</v>
      </c>
      <c r="D3686" s="6">
        <v>45523</v>
      </c>
      <c r="E3686" s="6">
        <v>44792</v>
      </c>
      <c r="F3686">
        <v>101.02598697000001</v>
      </c>
      <c r="G3686">
        <v>100.55264728</v>
      </c>
      <c r="H3686">
        <v>100.08375323</v>
      </c>
      <c r="I3686">
        <v>99.619242249999999</v>
      </c>
      <c r="J3686">
        <v>99.159052900000006</v>
      </c>
      <c r="K3686">
        <v>98.703124939999995</v>
      </c>
      <c r="L3686">
        <v>98.251399190000001</v>
      </c>
      <c r="M3686">
        <v>97.803817620000004</v>
      </c>
      <c r="N3686">
        <v>97.360323219999998</v>
      </c>
    </row>
    <row r="3687" spans="1:14" x14ac:dyDescent="0.25">
      <c r="A3687" t="s">
        <v>4376</v>
      </c>
      <c r="B3687" s="6">
        <v>44657</v>
      </c>
      <c r="C3687">
        <v>2.87</v>
      </c>
      <c r="D3687" s="6">
        <v>45390</v>
      </c>
      <c r="E3687" s="6">
        <v>44657</v>
      </c>
      <c r="F3687">
        <v>100.14675354000001</v>
      </c>
      <c r="G3687">
        <v>100.03879618000001</v>
      </c>
      <c r="H3687">
        <v>99.931083060000006</v>
      </c>
      <c r="I3687">
        <v>99.823613309999999</v>
      </c>
      <c r="J3687">
        <v>99.716386069999999</v>
      </c>
      <c r="K3687">
        <v>99.60940051</v>
      </c>
      <c r="L3687">
        <v>99.502655750000002</v>
      </c>
      <c r="M3687">
        <v>99.396150980000002</v>
      </c>
      <c r="N3687">
        <v>99.289885330000004</v>
      </c>
    </row>
    <row r="3688" spans="1:14" x14ac:dyDescent="0.25">
      <c r="A3688" t="s">
        <v>4377</v>
      </c>
      <c r="B3688" s="6">
        <v>44796</v>
      </c>
      <c r="C3688">
        <v>3.5</v>
      </c>
      <c r="D3688" s="6">
        <v>45527</v>
      </c>
      <c r="E3688" s="6">
        <v>44796</v>
      </c>
      <c r="F3688">
        <v>101.06885948999999</v>
      </c>
      <c r="G3688">
        <v>100.58379795</v>
      </c>
      <c r="H3688">
        <v>100.10340195000001</v>
      </c>
      <c r="I3688">
        <v>99.627604250000005</v>
      </c>
      <c r="J3688">
        <v>99.156338880000007</v>
      </c>
      <c r="K3688">
        <v>98.689541160000005</v>
      </c>
      <c r="L3688">
        <v>98.227147599999995</v>
      </c>
      <c r="M3688">
        <v>97.76909594</v>
      </c>
      <c r="N3688">
        <v>97.315325079999994</v>
      </c>
    </row>
    <row r="3689" spans="1:14" x14ac:dyDescent="0.25">
      <c r="A3689" t="s">
        <v>4378</v>
      </c>
      <c r="B3689" s="6">
        <v>44796</v>
      </c>
      <c r="C3689">
        <v>3.5</v>
      </c>
      <c r="D3689" s="6">
        <v>45527</v>
      </c>
      <c r="E3689" s="6">
        <v>44796</v>
      </c>
      <c r="F3689">
        <v>101.06885948999999</v>
      </c>
      <c r="G3689">
        <v>100.58379795</v>
      </c>
      <c r="H3689">
        <v>100.10340195000001</v>
      </c>
      <c r="I3689">
        <v>99.627604250000005</v>
      </c>
      <c r="J3689">
        <v>99.156338880000007</v>
      </c>
      <c r="K3689">
        <v>98.689541160000005</v>
      </c>
      <c r="L3689">
        <v>98.227147599999995</v>
      </c>
      <c r="M3689">
        <v>97.76909594</v>
      </c>
      <c r="N3689">
        <v>97.315325079999994</v>
      </c>
    </row>
    <row r="3690" spans="1:14" x14ac:dyDescent="0.25">
      <c r="A3690" t="s">
        <v>4379</v>
      </c>
      <c r="B3690" s="6">
        <v>44826</v>
      </c>
      <c r="C3690">
        <v>4.5999999999999996</v>
      </c>
      <c r="D3690" s="6">
        <v>45373</v>
      </c>
      <c r="E3690" s="6">
        <v>44826</v>
      </c>
      <c r="F3690">
        <v>100.1897003</v>
      </c>
      <c r="G3690">
        <v>100.12863766</v>
      </c>
      <c r="H3690">
        <v>100.06766356999999</v>
      </c>
      <c r="I3690">
        <v>100.00677783</v>
      </c>
      <c r="J3690">
        <v>99.945980250000005</v>
      </c>
      <c r="K3690">
        <v>99.885270640000002</v>
      </c>
      <c r="L3690">
        <v>99.824648800000006</v>
      </c>
      <c r="M3690">
        <v>99.764114559999996</v>
      </c>
      <c r="N3690">
        <v>99.703667699999997</v>
      </c>
    </row>
    <row r="3691" spans="1:14" x14ac:dyDescent="0.25">
      <c r="A3691" t="s">
        <v>4380</v>
      </c>
      <c r="B3691" s="6">
        <v>44827</v>
      </c>
      <c r="C3691">
        <v>4.7</v>
      </c>
      <c r="D3691" s="6">
        <v>45373</v>
      </c>
      <c r="E3691" s="6">
        <v>44827</v>
      </c>
      <c r="F3691">
        <v>100.19583584</v>
      </c>
      <c r="G3691">
        <v>100.1347683</v>
      </c>
      <c r="H3691">
        <v>100.07378931</v>
      </c>
      <c r="I3691">
        <v>100.01289868000001</v>
      </c>
      <c r="J3691">
        <v>99.952096220000001</v>
      </c>
      <c r="K3691">
        <v>99.89138174</v>
      </c>
      <c r="L3691">
        <v>99.83075504</v>
      </c>
      <c r="M3691">
        <v>99.770215930000006</v>
      </c>
      <c r="N3691">
        <v>99.709764230000005</v>
      </c>
    </row>
    <row r="3692" spans="1:14" x14ac:dyDescent="0.25">
      <c r="A3692" t="s">
        <v>4381</v>
      </c>
      <c r="B3692" s="6">
        <v>44734</v>
      </c>
      <c r="C3692">
        <v>3.43</v>
      </c>
      <c r="D3692" s="6">
        <v>45485</v>
      </c>
      <c r="E3692" s="6">
        <v>44734</v>
      </c>
      <c r="F3692">
        <v>100.73021910999999</v>
      </c>
      <c r="G3692">
        <v>100.36094287</v>
      </c>
      <c r="H3692">
        <v>99.994384780000004</v>
      </c>
      <c r="I3692">
        <v>99.630514790000007</v>
      </c>
      <c r="J3692">
        <v>99.269303269999995</v>
      </c>
      <c r="K3692">
        <v>98.910721030000005</v>
      </c>
      <c r="L3692">
        <v>98.554739319999996</v>
      </c>
      <c r="M3692">
        <v>98.201329779999995</v>
      </c>
      <c r="N3692">
        <v>97.850464509999995</v>
      </c>
    </row>
    <row r="3693" spans="1:14" x14ac:dyDescent="0.25">
      <c r="A3693" t="s">
        <v>4382</v>
      </c>
      <c r="B3693" s="6">
        <v>44672</v>
      </c>
      <c r="C3693">
        <v>3.12</v>
      </c>
      <c r="D3693" s="6">
        <v>45551</v>
      </c>
      <c r="E3693" s="6">
        <v>44672</v>
      </c>
      <c r="F3693">
        <v>100.92061695</v>
      </c>
      <c r="G3693">
        <v>100.37206261999999</v>
      </c>
      <c r="H3693">
        <v>99.829476510000006</v>
      </c>
      <c r="I3693">
        <v>99.292761429999999</v>
      </c>
      <c r="J3693">
        <v>98.761822289999998</v>
      </c>
      <c r="K3693">
        <v>98.236566069999995</v>
      </c>
      <c r="L3693">
        <v>97.716901710000002</v>
      </c>
      <c r="M3693">
        <v>97.202740109999993</v>
      </c>
      <c r="N3693">
        <v>96.693994050000001</v>
      </c>
    </row>
    <row r="3694" spans="1:14" x14ac:dyDescent="0.25">
      <c r="A3694" t="s">
        <v>4383</v>
      </c>
      <c r="B3694" s="6">
        <v>44672</v>
      </c>
      <c r="C3694">
        <v>3.33</v>
      </c>
      <c r="D3694" s="6">
        <v>46280</v>
      </c>
      <c r="E3694" s="6">
        <v>44672</v>
      </c>
      <c r="F3694">
        <v>106.75600578</v>
      </c>
      <c r="G3694">
        <v>104.20470013000001</v>
      </c>
      <c r="H3694">
        <v>101.72807721</v>
      </c>
      <c r="I3694">
        <v>99.323506620000003</v>
      </c>
      <c r="J3694">
        <v>96.988467889999995</v>
      </c>
      <c r="K3694">
        <v>94.720545090000002</v>
      </c>
      <c r="L3694">
        <v>92.517421769999999</v>
      </c>
      <c r="M3694">
        <v>90.376876129999999</v>
      </c>
      <c r="N3694">
        <v>88.296776539999996</v>
      </c>
    </row>
    <row r="3695" spans="1:14" x14ac:dyDescent="0.25">
      <c r="A3695" t="s">
        <v>4384</v>
      </c>
      <c r="B3695" s="6">
        <v>44799</v>
      </c>
      <c r="C3695">
        <v>3.73</v>
      </c>
      <c r="D3695" s="6">
        <v>45895</v>
      </c>
      <c r="E3695" s="6">
        <v>44799</v>
      </c>
      <c r="F3695">
        <v>104.07016188</v>
      </c>
      <c r="G3695">
        <v>102.58819075</v>
      </c>
      <c r="H3695">
        <v>101.13496253</v>
      </c>
      <c r="I3695">
        <v>99.70971385</v>
      </c>
      <c r="J3695">
        <v>98.31170788</v>
      </c>
      <c r="K3695">
        <v>96.940233140000004</v>
      </c>
      <c r="L3695">
        <v>95.594602420000001</v>
      </c>
      <c r="M3695">
        <v>94.274151779999997</v>
      </c>
      <c r="N3695">
        <v>92.978239520000002</v>
      </c>
    </row>
    <row r="3696" spans="1:14" x14ac:dyDescent="0.25">
      <c r="A3696" t="s">
        <v>4385</v>
      </c>
      <c r="B3696" s="6">
        <v>44736</v>
      </c>
      <c r="C3696">
        <v>3.34</v>
      </c>
      <c r="D3696" s="6">
        <v>46197</v>
      </c>
      <c r="E3696" s="6">
        <v>44736</v>
      </c>
      <c r="F3696">
        <v>106.3799271</v>
      </c>
      <c r="G3696">
        <v>104.0486861</v>
      </c>
      <c r="H3696">
        <v>101.7805202</v>
      </c>
      <c r="I3696">
        <v>99.573356329999996</v>
      </c>
      <c r="J3696">
        <v>97.425202900000002</v>
      </c>
      <c r="K3696">
        <v>95.334145969999994</v>
      </c>
      <c r="L3696">
        <v>93.298345760000004</v>
      </c>
      <c r="M3696">
        <v>91.316033180000005</v>
      </c>
      <c r="N3696">
        <v>89.38550669</v>
      </c>
    </row>
    <row r="3697" spans="1:14" x14ac:dyDescent="0.25">
      <c r="A3697" t="s">
        <v>4386</v>
      </c>
      <c r="B3697" s="6">
        <v>44680</v>
      </c>
      <c r="C3697">
        <v>3.06</v>
      </c>
      <c r="D3697" s="6">
        <v>45411</v>
      </c>
      <c r="E3697" s="6">
        <v>44680</v>
      </c>
      <c r="F3697">
        <v>100.2577519</v>
      </c>
      <c r="G3697">
        <v>100.09179811</v>
      </c>
      <c r="H3697">
        <v>99.926393020000006</v>
      </c>
      <c r="I3697">
        <v>99.761533929999999</v>
      </c>
      <c r="J3697">
        <v>99.597218170000005</v>
      </c>
      <c r="K3697">
        <v>99.433443060000002</v>
      </c>
      <c r="L3697">
        <v>99.270205959999998</v>
      </c>
      <c r="M3697">
        <v>99.107504239999997</v>
      </c>
      <c r="N3697">
        <v>98.945335290000003</v>
      </c>
    </row>
    <row r="3698" spans="1:14" x14ac:dyDescent="0.25">
      <c r="A3698" t="s">
        <v>4387</v>
      </c>
      <c r="B3698" s="6">
        <v>44680</v>
      </c>
      <c r="C3698">
        <v>3.14</v>
      </c>
      <c r="D3698" s="6">
        <v>45594</v>
      </c>
      <c r="E3698" s="6">
        <v>44680</v>
      </c>
      <c r="F3698">
        <v>101.12194524</v>
      </c>
      <c r="G3698">
        <v>100.45724002999999</v>
      </c>
      <c r="H3698">
        <v>99.801263860000006</v>
      </c>
      <c r="I3698">
        <v>99.153845619999998</v>
      </c>
      <c r="J3698">
        <v>98.514818660000003</v>
      </c>
      <c r="K3698">
        <v>97.884020620000001</v>
      </c>
      <c r="L3698">
        <v>97.261293309999999</v>
      </c>
      <c r="M3698">
        <v>96.646482570000003</v>
      </c>
      <c r="N3698">
        <v>96.039438129999994</v>
      </c>
    </row>
    <row r="3699" spans="1:14" x14ac:dyDescent="0.25">
      <c r="A3699" t="s">
        <v>4388</v>
      </c>
      <c r="B3699" s="6">
        <v>44680</v>
      </c>
      <c r="C3699">
        <v>3.63</v>
      </c>
      <c r="D3699" s="6">
        <v>48333</v>
      </c>
      <c r="E3699" s="6">
        <v>44680</v>
      </c>
      <c r="F3699">
        <v>123.90684448</v>
      </c>
      <c r="G3699">
        <v>115.35753166000001</v>
      </c>
      <c r="H3699">
        <v>107.48225546</v>
      </c>
      <c r="I3699">
        <v>100.22385993</v>
      </c>
      <c r="J3699">
        <v>93.530333380000002</v>
      </c>
      <c r="K3699">
        <v>87.354319610000005</v>
      </c>
      <c r="L3699">
        <v>81.652678039999998</v>
      </c>
      <c r="M3699">
        <v>76.386087540000005</v>
      </c>
      <c r="N3699">
        <v>71.518689469999998</v>
      </c>
    </row>
    <row r="3700" spans="1:14" x14ac:dyDescent="0.25">
      <c r="A3700" t="s">
        <v>4389</v>
      </c>
      <c r="B3700" s="6">
        <v>44895</v>
      </c>
      <c r="C3700">
        <v>4.1500000000000004</v>
      </c>
      <c r="D3700" s="6">
        <v>46721</v>
      </c>
      <c r="E3700" s="6">
        <v>44895</v>
      </c>
      <c r="F3700">
        <v>114.19231936</v>
      </c>
      <c r="G3700">
        <v>110.30289182999999</v>
      </c>
      <c r="H3700">
        <v>106.56981696</v>
      </c>
      <c r="I3700">
        <v>102.98588042999999</v>
      </c>
      <c r="J3700">
        <v>99.544247630000001</v>
      </c>
      <c r="K3700">
        <v>96.238440929999996</v>
      </c>
      <c r="L3700">
        <v>93.062318500000003</v>
      </c>
      <c r="M3700">
        <v>90.010054620000005</v>
      </c>
      <c r="N3700">
        <v>87.076121200000003</v>
      </c>
    </row>
    <row r="3701" spans="1:14" x14ac:dyDescent="0.25">
      <c r="A3701" t="s">
        <v>4390</v>
      </c>
      <c r="B3701" s="6">
        <v>44895</v>
      </c>
      <c r="C3701">
        <v>4.1500000000000004</v>
      </c>
      <c r="D3701" s="6">
        <v>46721</v>
      </c>
      <c r="E3701" s="6">
        <v>44895</v>
      </c>
      <c r="F3701">
        <v>114.19231936</v>
      </c>
      <c r="G3701">
        <v>110.30289182999999</v>
      </c>
      <c r="H3701">
        <v>106.56981696</v>
      </c>
      <c r="I3701">
        <v>102.98588042999999</v>
      </c>
      <c r="J3701">
        <v>99.544247630000001</v>
      </c>
      <c r="K3701">
        <v>96.238440929999996</v>
      </c>
      <c r="L3701">
        <v>93.062318500000003</v>
      </c>
      <c r="M3701">
        <v>90.010054620000005</v>
      </c>
      <c r="N3701">
        <v>87.076121200000003</v>
      </c>
    </row>
    <row r="3702" spans="1:14" x14ac:dyDescent="0.25">
      <c r="A3702" t="s">
        <v>4391</v>
      </c>
      <c r="B3702" s="6">
        <v>44895</v>
      </c>
      <c r="C3702">
        <v>4.1500000000000004</v>
      </c>
      <c r="D3702" s="6">
        <v>46721</v>
      </c>
      <c r="E3702" s="6">
        <v>44895</v>
      </c>
      <c r="F3702">
        <v>114.19231936</v>
      </c>
      <c r="G3702">
        <v>110.30289182999999</v>
      </c>
      <c r="H3702">
        <v>106.56981696</v>
      </c>
      <c r="I3702">
        <v>102.98588042999999</v>
      </c>
      <c r="J3702">
        <v>99.544247630000001</v>
      </c>
      <c r="K3702">
        <v>96.238440929999996</v>
      </c>
      <c r="L3702">
        <v>93.062318500000003</v>
      </c>
      <c r="M3702">
        <v>90.010054620000005</v>
      </c>
      <c r="N3702">
        <v>87.076121200000003</v>
      </c>
    </row>
    <row r="3703" spans="1:14" x14ac:dyDescent="0.25">
      <c r="A3703" t="s">
        <v>4392</v>
      </c>
      <c r="B3703" s="6">
        <v>44895</v>
      </c>
      <c r="C3703">
        <v>4.1500000000000004</v>
      </c>
      <c r="D3703" s="6">
        <v>46721</v>
      </c>
      <c r="E3703" s="6">
        <v>44895</v>
      </c>
      <c r="F3703">
        <v>114.19231936</v>
      </c>
      <c r="G3703">
        <v>110.30289182999999</v>
      </c>
      <c r="H3703">
        <v>106.56981696</v>
      </c>
      <c r="I3703">
        <v>102.98588042999999</v>
      </c>
      <c r="J3703">
        <v>99.544247630000001</v>
      </c>
      <c r="K3703">
        <v>96.238440929999996</v>
      </c>
      <c r="L3703">
        <v>93.062318500000003</v>
      </c>
      <c r="M3703">
        <v>90.010054620000005</v>
      </c>
      <c r="N3703">
        <v>87.076121200000003</v>
      </c>
    </row>
    <row r="3704" spans="1:14" x14ac:dyDescent="0.25">
      <c r="A3704" t="s">
        <v>4393</v>
      </c>
      <c r="B3704" s="6">
        <v>44896</v>
      </c>
      <c r="C3704">
        <v>4.22</v>
      </c>
      <c r="D3704" s="6">
        <v>46722</v>
      </c>
      <c r="E3704" s="6">
        <v>44896</v>
      </c>
      <c r="F3704">
        <v>113.94986464</v>
      </c>
      <c r="G3704">
        <v>110.07587420999999</v>
      </c>
      <c r="H3704">
        <v>106.35743577</v>
      </c>
      <c r="I3704">
        <v>102.7873836</v>
      </c>
      <c r="J3704">
        <v>99.358928160000005</v>
      </c>
      <c r="K3704">
        <v>96.06563371</v>
      </c>
      <c r="L3704">
        <v>92.901397380000006</v>
      </c>
      <c r="M3704">
        <v>89.860429670000002</v>
      </c>
      <c r="N3704">
        <v>86.937236249999998</v>
      </c>
    </row>
    <row r="3705" spans="1:14" x14ac:dyDescent="0.25">
      <c r="A3705" t="s">
        <v>4394</v>
      </c>
      <c r="B3705" s="6">
        <v>44896</v>
      </c>
      <c r="C3705">
        <v>3.95</v>
      </c>
      <c r="D3705" s="6">
        <v>46722</v>
      </c>
      <c r="E3705" s="6">
        <v>44896</v>
      </c>
      <c r="F3705">
        <v>113.45084119000001</v>
      </c>
      <c r="G3705">
        <v>109.57259547</v>
      </c>
      <c r="H3705">
        <v>105.8504994</v>
      </c>
      <c r="I3705">
        <v>102.27734429</v>
      </c>
      <c r="J3705">
        <v>98.846300709999994</v>
      </c>
      <c r="K3705">
        <v>95.550895749999995</v>
      </c>
      <c r="L3705">
        <v>92.384991990000003</v>
      </c>
      <c r="M3705">
        <v>89.342767739999999</v>
      </c>
      <c r="N3705">
        <v>86.418698699999993</v>
      </c>
    </row>
    <row r="3706" spans="1:14" x14ac:dyDescent="0.25">
      <c r="A3706" t="s">
        <v>4395</v>
      </c>
      <c r="B3706" s="6">
        <v>44896</v>
      </c>
      <c r="C3706">
        <v>4.22</v>
      </c>
      <c r="D3706" s="6">
        <v>45992</v>
      </c>
      <c r="E3706" s="6">
        <v>44896</v>
      </c>
      <c r="F3706">
        <v>106.1130101</v>
      </c>
      <c r="G3706">
        <v>104.34505081</v>
      </c>
      <c r="H3706">
        <v>102.61525999</v>
      </c>
      <c r="I3706">
        <v>100.92247229</v>
      </c>
      <c r="J3706">
        <v>99.265570249999996</v>
      </c>
      <c r="K3706">
        <v>97.643481769999994</v>
      </c>
      <c r="L3706">
        <v>96.055177779999994</v>
      </c>
      <c r="M3706">
        <v>94.499670010000003</v>
      </c>
      <c r="N3706">
        <v>92.976008919999998</v>
      </c>
    </row>
    <row r="3707" spans="1:14" x14ac:dyDescent="0.25">
      <c r="A3707" t="s">
        <v>4396</v>
      </c>
      <c r="B3707" s="6">
        <v>44896</v>
      </c>
      <c r="C3707">
        <v>4.26</v>
      </c>
      <c r="D3707" s="6">
        <v>46357</v>
      </c>
      <c r="E3707" s="6">
        <v>44896</v>
      </c>
      <c r="F3707">
        <v>109.99533954</v>
      </c>
      <c r="G3707">
        <v>107.19039184</v>
      </c>
      <c r="H3707">
        <v>104.47234535</v>
      </c>
      <c r="I3707">
        <v>101.83793485</v>
      </c>
      <c r="J3707">
        <v>99.284042880000001</v>
      </c>
      <c r="K3707">
        <v>96.807691820000002</v>
      </c>
      <c r="L3707">
        <v>94.406036369999995</v>
      </c>
      <c r="M3707">
        <v>92.07635655</v>
      </c>
      <c r="N3707">
        <v>89.816051169999994</v>
      </c>
    </row>
    <row r="3708" spans="1:14" x14ac:dyDescent="0.25">
      <c r="A3708" t="s">
        <v>4397</v>
      </c>
      <c r="B3708" s="6">
        <v>44900</v>
      </c>
      <c r="C3708">
        <v>4.8899999999999997</v>
      </c>
      <c r="D3708" s="6">
        <v>45448</v>
      </c>
      <c r="E3708" s="6">
        <v>44900</v>
      </c>
      <c r="F3708">
        <v>100.91394701999999</v>
      </c>
      <c r="G3708">
        <v>100.64542243</v>
      </c>
      <c r="H3708">
        <v>100.37833259999999</v>
      </c>
      <c r="I3708">
        <v>100.11266599</v>
      </c>
      <c r="J3708">
        <v>99.848411209999995</v>
      </c>
      <c r="K3708">
        <v>99.585556980000007</v>
      </c>
      <c r="L3708">
        <v>99.324092149999998</v>
      </c>
      <c r="M3708">
        <v>99.064005679999994</v>
      </c>
      <c r="N3708">
        <v>98.805286649999999</v>
      </c>
    </row>
    <row r="3709" spans="1:14" x14ac:dyDescent="0.25">
      <c r="A3709" t="s">
        <v>4398</v>
      </c>
      <c r="B3709" s="6">
        <v>44900</v>
      </c>
      <c r="C3709">
        <v>4.13</v>
      </c>
      <c r="D3709" s="6">
        <v>46724</v>
      </c>
      <c r="E3709" s="6">
        <v>44900</v>
      </c>
      <c r="F3709">
        <v>113.63351218</v>
      </c>
      <c r="G3709">
        <v>109.76002851</v>
      </c>
      <c r="H3709">
        <v>106.04233926000001</v>
      </c>
      <c r="I3709">
        <v>102.47326541</v>
      </c>
      <c r="J3709">
        <v>99.046004300000007</v>
      </c>
      <c r="K3709">
        <v>95.754107279999999</v>
      </c>
      <c r="L3709">
        <v>92.591458829999993</v>
      </c>
      <c r="M3709">
        <v>89.552257150000003</v>
      </c>
      <c r="N3709">
        <v>86.630995900000002</v>
      </c>
    </row>
    <row r="3710" spans="1:14" x14ac:dyDescent="0.25">
      <c r="A3710" t="s">
        <v>4399</v>
      </c>
      <c r="B3710" s="6">
        <v>44831</v>
      </c>
      <c r="C3710">
        <v>4.72</v>
      </c>
      <c r="D3710" s="6">
        <v>45926</v>
      </c>
      <c r="E3710" s="6">
        <v>44831</v>
      </c>
      <c r="F3710">
        <v>105.93854349999999</v>
      </c>
      <c r="G3710">
        <v>104.35630089999999</v>
      </c>
      <c r="H3710">
        <v>102.80573655000001</v>
      </c>
      <c r="I3710">
        <v>101.28596652</v>
      </c>
      <c r="J3710">
        <v>99.796139490000002</v>
      </c>
      <c r="K3710">
        <v>98.335435189999998</v>
      </c>
      <c r="L3710">
        <v>96.903063000000003</v>
      </c>
      <c r="M3710">
        <v>95.498260610000003</v>
      </c>
      <c r="N3710">
        <v>94.120292710000001</v>
      </c>
    </row>
    <row r="3711" spans="1:14" x14ac:dyDescent="0.25">
      <c r="A3711" t="s">
        <v>4400</v>
      </c>
      <c r="B3711" s="6">
        <v>44831</v>
      </c>
      <c r="C3711">
        <v>4.7</v>
      </c>
      <c r="D3711" s="6">
        <v>45562</v>
      </c>
      <c r="E3711" s="6">
        <v>44831</v>
      </c>
      <c r="F3711">
        <v>101.87866517</v>
      </c>
      <c r="G3711">
        <v>101.29746089</v>
      </c>
      <c r="H3711">
        <v>100.72289689</v>
      </c>
      <c r="I3711">
        <v>100.15485975999999</v>
      </c>
      <c r="J3711">
        <v>99.593238679999999</v>
      </c>
      <c r="K3711">
        <v>99.037925310000006</v>
      </c>
      <c r="L3711">
        <v>98.488813730000004</v>
      </c>
      <c r="M3711">
        <v>97.945800399999996</v>
      </c>
      <c r="N3711">
        <v>97.408784060000002</v>
      </c>
    </row>
    <row r="3712" spans="1:14" x14ac:dyDescent="0.25">
      <c r="A3712" t="s">
        <v>4401</v>
      </c>
      <c r="B3712" s="6">
        <v>44902</v>
      </c>
      <c r="C3712">
        <v>4.87</v>
      </c>
      <c r="D3712" s="6">
        <v>45450</v>
      </c>
      <c r="E3712" s="6">
        <v>44902</v>
      </c>
      <c r="F3712">
        <v>100.92774572</v>
      </c>
      <c r="G3712">
        <v>100.65372314</v>
      </c>
      <c r="H3712">
        <v>100.38119687</v>
      </c>
      <c r="I3712">
        <v>100.11015461</v>
      </c>
      <c r="J3712">
        <v>99.840584190000001</v>
      </c>
      <c r="K3712">
        <v>99.572473590000001</v>
      </c>
      <c r="L3712">
        <v>99.305810910000005</v>
      </c>
      <c r="M3712">
        <v>99.040584370000005</v>
      </c>
      <c r="N3712">
        <v>98.776782339999997</v>
      </c>
    </row>
    <row r="3713" spans="1:14" x14ac:dyDescent="0.25">
      <c r="A3713" t="s">
        <v>4402</v>
      </c>
      <c r="B3713" s="6">
        <v>44903</v>
      </c>
      <c r="C3713">
        <v>4.24</v>
      </c>
      <c r="D3713" s="6">
        <v>47095</v>
      </c>
      <c r="E3713" s="6">
        <v>44903</v>
      </c>
      <c r="F3713">
        <v>118.08238727</v>
      </c>
      <c r="G3713">
        <v>113.08955595</v>
      </c>
      <c r="H3713">
        <v>108.34273942999999</v>
      </c>
      <c r="I3713">
        <v>103.82842963</v>
      </c>
      <c r="J3713">
        <v>99.533936620000006</v>
      </c>
      <c r="K3713">
        <v>95.447334159999997</v>
      </c>
      <c r="L3713">
        <v>91.557409309999997</v>
      </c>
      <c r="M3713">
        <v>87.853615649999995</v>
      </c>
      <c r="N3713">
        <v>84.326029800000001</v>
      </c>
    </row>
    <row r="3714" spans="1:14" x14ac:dyDescent="0.25">
      <c r="A3714" t="s">
        <v>4403</v>
      </c>
      <c r="B3714" s="6">
        <v>44903</v>
      </c>
      <c r="C3714">
        <v>4.1100000000000003</v>
      </c>
      <c r="D3714" s="6">
        <v>46729</v>
      </c>
      <c r="E3714" s="6">
        <v>44903</v>
      </c>
      <c r="F3714">
        <v>113.61185164</v>
      </c>
      <c r="G3714">
        <v>109.72522927</v>
      </c>
      <c r="H3714">
        <v>105.99543758999999</v>
      </c>
      <c r="I3714">
        <v>102.41524788</v>
      </c>
      <c r="J3714">
        <v>98.977808899999999</v>
      </c>
      <c r="K3714">
        <v>95.676624649999994</v>
      </c>
      <c r="L3714">
        <v>92.505533659999998</v>
      </c>
      <c r="M3714">
        <v>89.458689550000003</v>
      </c>
      <c r="N3714">
        <v>86.530542940000004</v>
      </c>
    </row>
    <row r="3715" spans="1:14" x14ac:dyDescent="0.25">
      <c r="A3715" t="s">
        <v>4404</v>
      </c>
      <c r="B3715" s="6">
        <v>44903</v>
      </c>
      <c r="C3715">
        <v>4.88</v>
      </c>
      <c r="D3715" s="6">
        <v>50382</v>
      </c>
      <c r="E3715" s="6">
        <v>44903</v>
      </c>
      <c r="F3715">
        <v>151.45874419</v>
      </c>
      <c r="G3715">
        <v>135.99140954000001</v>
      </c>
      <c r="H3715">
        <v>122.39948955</v>
      </c>
      <c r="I3715">
        <v>110.43932015999999</v>
      </c>
      <c r="J3715">
        <v>99.900381289999999</v>
      </c>
      <c r="K3715">
        <v>90.600617940000006</v>
      </c>
      <c r="L3715">
        <v>82.38244401</v>
      </c>
      <c r="M3715">
        <v>75.109325839999997</v>
      </c>
      <c r="N3715">
        <v>68.662859049999994</v>
      </c>
    </row>
    <row r="3716" spans="1:14" x14ac:dyDescent="0.25">
      <c r="A3716" t="s">
        <v>4405</v>
      </c>
      <c r="B3716" s="6">
        <v>44903</v>
      </c>
      <c r="C3716">
        <v>4.88</v>
      </c>
      <c r="D3716" s="6">
        <v>50382</v>
      </c>
      <c r="E3716" s="6">
        <v>44903</v>
      </c>
      <c r="F3716">
        <v>151.45874419</v>
      </c>
      <c r="G3716">
        <v>135.99140954000001</v>
      </c>
      <c r="H3716">
        <v>122.39948955</v>
      </c>
      <c r="I3716">
        <v>110.43932015999999</v>
      </c>
      <c r="J3716">
        <v>99.900381289999999</v>
      </c>
      <c r="K3716">
        <v>90.600617940000006</v>
      </c>
      <c r="L3716">
        <v>82.38244401</v>
      </c>
      <c r="M3716">
        <v>75.109325839999997</v>
      </c>
      <c r="N3716">
        <v>68.662859049999994</v>
      </c>
    </row>
    <row r="3717" spans="1:14" x14ac:dyDescent="0.25">
      <c r="A3717" t="s">
        <v>4406</v>
      </c>
      <c r="B3717" s="6">
        <v>44903</v>
      </c>
      <c r="C3717">
        <v>4.5999999999999996</v>
      </c>
      <c r="D3717" s="6">
        <v>48921</v>
      </c>
      <c r="E3717" s="6">
        <v>44903</v>
      </c>
      <c r="F3717">
        <v>137.26907044000001</v>
      </c>
      <c r="G3717">
        <v>126.54718659</v>
      </c>
      <c r="H3717">
        <v>116.80133608</v>
      </c>
      <c r="I3717">
        <v>107.93600902</v>
      </c>
      <c r="J3717">
        <v>99.865564180000007</v>
      </c>
      <c r="K3717">
        <v>92.513159849999994</v>
      </c>
      <c r="L3717">
        <v>85.809805549999993</v>
      </c>
      <c r="M3717">
        <v>79.693520640000003</v>
      </c>
      <c r="N3717">
        <v>74.108587099999994</v>
      </c>
    </row>
    <row r="3718" spans="1:14" x14ac:dyDescent="0.25">
      <c r="A3718" t="s">
        <v>4407</v>
      </c>
      <c r="B3718" s="6">
        <v>44903</v>
      </c>
      <c r="C3718">
        <v>4.1100000000000003</v>
      </c>
      <c r="D3718" s="6">
        <v>46729</v>
      </c>
      <c r="E3718" s="6">
        <v>44903</v>
      </c>
      <c r="F3718">
        <v>113.61185164</v>
      </c>
      <c r="G3718">
        <v>109.72522927</v>
      </c>
      <c r="H3718">
        <v>105.99543758999999</v>
      </c>
      <c r="I3718">
        <v>102.41524788</v>
      </c>
      <c r="J3718">
        <v>98.977808899999999</v>
      </c>
      <c r="K3718">
        <v>95.676624649999994</v>
      </c>
      <c r="L3718">
        <v>92.505533659999998</v>
      </c>
      <c r="M3718">
        <v>89.458689550000003</v>
      </c>
      <c r="N3718">
        <v>86.530542940000004</v>
      </c>
    </row>
    <row r="3719" spans="1:14" x14ac:dyDescent="0.25">
      <c r="A3719" t="s">
        <v>4408</v>
      </c>
      <c r="B3719" s="6">
        <v>44904</v>
      </c>
      <c r="C3719">
        <v>3.91</v>
      </c>
      <c r="D3719" s="6">
        <v>46730</v>
      </c>
      <c r="E3719" s="6">
        <v>44904</v>
      </c>
      <c r="F3719">
        <v>113.38474699</v>
      </c>
      <c r="G3719">
        <v>109.48596722000001</v>
      </c>
      <c r="H3719">
        <v>105.74498787</v>
      </c>
      <c r="I3719">
        <v>102.15452076</v>
      </c>
      <c r="J3719">
        <v>98.707658699999996</v>
      </c>
      <c r="K3719">
        <v>95.397853119999994</v>
      </c>
      <c r="L3719">
        <v>92.218893019999996</v>
      </c>
      <c r="M3719">
        <v>89.164885479999995</v>
      </c>
      <c r="N3719">
        <v>86.230237290000005</v>
      </c>
    </row>
    <row r="3720" spans="1:14" x14ac:dyDescent="0.25">
      <c r="A3720" t="s">
        <v>4409</v>
      </c>
      <c r="B3720" s="6">
        <v>44904</v>
      </c>
      <c r="C3720">
        <v>3.91</v>
      </c>
      <c r="D3720" s="6">
        <v>46730</v>
      </c>
      <c r="E3720" s="6">
        <v>44904</v>
      </c>
      <c r="F3720">
        <v>113.38474699</v>
      </c>
      <c r="G3720">
        <v>109.48596722000001</v>
      </c>
      <c r="H3720">
        <v>105.74498787</v>
      </c>
      <c r="I3720">
        <v>102.15452076</v>
      </c>
      <c r="J3720">
        <v>98.707658699999996</v>
      </c>
      <c r="K3720">
        <v>95.397853119999994</v>
      </c>
      <c r="L3720">
        <v>92.218893019999996</v>
      </c>
      <c r="M3720">
        <v>89.164885479999995</v>
      </c>
      <c r="N3720">
        <v>86.230237290000005</v>
      </c>
    </row>
    <row r="3721" spans="1:14" x14ac:dyDescent="0.25">
      <c r="A3721" t="s">
        <v>4410</v>
      </c>
      <c r="B3721" s="6">
        <v>44803</v>
      </c>
      <c r="C3721">
        <v>3.7</v>
      </c>
      <c r="D3721" s="6">
        <v>47360</v>
      </c>
      <c r="E3721" s="6">
        <v>44803</v>
      </c>
      <c r="F3721">
        <v>117.63119034</v>
      </c>
      <c r="G3721">
        <v>111.92008552</v>
      </c>
      <c r="H3721">
        <v>106.528609</v>
      </c>
      <c r="I3721">
        <v>101.43712406</v>
      </c>
      <c r="J3721">
        <v>96.627301759999995</v>
      </c>
      <c r="K3721">
        <v>92.082027190000005</v>
      </c>
      <c r="L3721">
        <v>87.785312840000003</v>
      </c>
      <c r="M3721">
        <v>83.722218639999994</v>
      </c>
      <c r="N3721">
        <v>79.878778069999996</v>
      </c>
    </row>
    <row r="3722" spans="1:14" x14ac:dyDescent="0.25">
      <c r="A3722" t="s">
        <v>4411</v>
      </c>
      <c r="B3722" s="6">
        <v>44806</v>
      </c>
      <c r="C3722">
        <v>3.91</v>
      </c>
      <c r="D3722" s="6">
        <v>45355</v>
      </c>
      <c r="E3722" s="6">
        <v>44806</v>
      </c>
      <c r="F3722">
        <v>100.03101193000001</v>
      </c>
      <c r="G3722">
        <v>100.01990461</v>
      </c>
      <c r="H3722">
        <v>100.00880786</v>
      </c>
      <c r="I3722">
        <v>99.997721679999998</v>
      </c>
      <c r="J3722">
        <v>99.986646039999997</v>
      </c>
      <c r="K3722">
        <v>99.975580930000007</v>
      </c>
      <c r="L3722">
        <v>99.964526340000006</v>
      </c>
      <c r="M3722">
        <v>99.953482230000006</v>
      </c>
      <c r="N3722">
        <v>99.94244861</v>
      </c>
    </row>
    <row r="3723" spans="1:14" x14ac:dyDescent="0.25">
      <c r="A3723" t="s">
        <v>4412</v>
      </c>
      <c r="B3723" s="6">
        <v>44952</v>
      </c>
      <c r="C3723">
        <v>4.84</v>
      </c>
      <c r="D3723" s="6">
        <v>45499</v>
      </c>
      <c r="E3723" s="6">
        <v>44952</v>
      </c>
      <c r="F3723">
        <v>101.38782141999999</v>
      </c>
      <c r="G3723">
        <v>100.97880861</v>
      </c>
      <c r="H3723">
        <v>100.57310319</v>
      </c>
      <c r="I3723">
        <v>100.17066508000001</v>
      </c>
      <c r="J3723">
        <v>99.771454869999999</v>
      </c>
      <c r="K3723">
        <v>99.375433770000001</v>
      </c>
      <c r="L3723">
        <v>98.98256361</v>
      </c>
      <c r="M3723">
        <v>98.592806830000001</v>
      </c>
      <c r="N3723">
        <v>98.206126470000001</v>
      </c>
    </row>
    <row r="3724" spans="1:14" x14ac:dyDescent="0.25">
      <c r="A3724" t="s">
        <v>4413</v>
      </c>
      <c r="B3724" s="6">
        <v>44952</v>
      </c>
      <c r="C3724">
        <v>4.84</v>
      </c>
      <c r="D3724" s="6">
        <v>45499</v>
      </c>
      <c r="E3724" s="6">
        <v>44952</v>
      </c>
      <c r="F3724">
        <v>101.38782141999999</v>
      </c>
      <c r="G3724">
        <v>100.97880861</v>
      </c>
      <c r="H3724">
        <v>100.57310319</v>
      </c>
      <c r="I3724">
        <v>100.17066508000001</v>
      </c>
      <c r="J3724">
        <v>99.771454869999999</v>
      </c>
      <c r="K3724">
        <v>99.375433770000001</v>
      </c>
      <c r="L3724">
        <v>98.98256361</v>
      </c>
      <c r="M3724">
        <v>98.592806830000001</v>
      </c>
      <c r="N3724">
        <v>98.206126470000001</v>
      </c>
    </row>
    <row r="3725" spans="1:14" x14ac:dyDescent="0.25">
      <c r="A3725" t="s">
        <v>4414</v>
      </c>
      <c r="B3725" s="6">
        <v>44953</v>
      </c>
      <c r="C3725">
        <v>4.2300000000000004</v>
      </c>
      <c r="D3725" s="6">
        <v>45866</v>
      </c>
      <c r="E3725" s="6">
        <v>44953</v>
      </c>
      <c r="F3725">
        <v>104.75467401</v>
      </c>
      <c r="G3725">
        <v>103.34034196</v>
      </c>
      <c r="H3725">
        <v>101.95218163</v>
      </c>
      <c r="I3725">
        <v>100.5895278</v>
      </c>
      <c r="J3725">
        <v>99.251737390000002</v>
      </c>
      <c r="K3725">
        <v>97.938188539999999</v>
      </c>
      <c r="L3725">
        <v>96.648279720000005</v>
      </c>
      <c r="M3725">
        <v>95.381428929999998</v>
      </c>
      <c r="N3725">
        <v>94.137072860000004</v>
      </c>
    </row>
    <row r="3726" spans="1:14" x14ac:dyDescent="0.25">
      <c r="A3726" t="s">
        <v>4415</v>
      </c>
      <c r="B3726" s="6">
        <v>44953</v>
      </c>
      <c r="C3726">
        <v>4.2300000000000004</v>
      </c>
      <c r="D3726" s="6">
        <v>45866</v>
      </c>
      <c r="E3726" s="6">
        <v>44953</v>
      </c>
      <c r="F3726">
        <v>104.75467401</v>
      </c>
      <c r="G3726">
        <v>103.34034196</v>
      </c>
      <c r="H3726">
        <v>101.95218163</v>
      </c>
      <c r="I3726">
        <v>100.5895278</v>
      </c>
      <c r="J3726">
        <v>99.251737390000002</v>
      </c>
      <c r="K3726">
        <v>97.938188539999999</v>
      </c>
      <c r="L3726">
        <v>96.648279720000005</v>
      </c>
      <c r="M3726">
        <v>95.381428929999998</v>
      </c>
      <c r="N3726">
        <v>94.137072860000004</v>
      </c>
    </row>
    <row r="3727" spans="1:14" x14ac:dyDescent="0.25">
      <c r="A3727" t="s">
        <v>4416</v>
      </c>
      <c r="B3727" s="6">
        <v>44953</v>
      </c>
      <c r="C3727">
        <v>3.78</v>
      </c>
      <c r="D3727" s="6">
        <v>46779</v>
      </c>
      <c r="E3727" s="6">
        <v>44953</v>
      </c>
      <c r="F3727">
        <v>113.38956114</v>
      </c>
      <c r="G3727">
        <v>109.35780222</v>
      </c>
      <c r="H3727">
        <v>105.49442243999999</v>
      </c>
      <c r="I3727">
        <v>101.79149698000001</v>
      </c>
      <c r="J3727">
        <v>98.241515860000007</v>
      </c>
      <c r="K3727">
        <v>94.837360029999999</v>
      </c>
      <c r="L3727">
        <v>91.572278890000007</v>
      </c>
      <c r="M3727">
        <v>88.439869279999996</v>
      </c>
      <c r="N3727">
        <v>85.434055760000007</v>
      </c>
    </row>
    <row r="3728" spans="1:14" x14ac:dyDescent="0.25">
      <c r="A3728" t="s">
        <v>4417</v>
      </c>
      <c r="B3728" s="6">
        <v>44953</v>
      </c>
      <c r="C3728">
        <v>4.41</v>
      </c>
      <c r="D3728" s="6">
        <v>45684</v>
      </c>
      <c r="E3728" s="6">
        <v>44953</v>
      </c>
      <c r="F3728">
        <v>103.00274191</v>
      </c>
      <c r="G3728">
        <v>102.08520544</v>
      </c>
      <c r="H3728">
        <v>101.18406044</v>
      </c>
      <c r="I3728">
        <v>100.29886995</v>
      </c>
      <c r="J3728">
        <v>99.429212449999994</v>
      </c>
      <c r="K3728">
        <v>98.574681150000004</v>
      </c>
      <c r="L3728">
        <v>97.734883370000006</v>
      </c>
      <c r="M3728">
        <v>96.909439930000005</v>
      </c>
      <c r="N3728">
        <v>96.097984569999994</v>
      </c>
    </row>
    <row r="3729" spans="1:14" x14ac:dyDescent="0.25">
      <c r="A3729" t="s">
        <v>4418</v>
      </c>
      <c r="B3729" s="6">
        <v>44953</v>
      </c>
      <c r="C3729">
        <v>4.7</v>
      </c>
      <c r="D3729" s="6">
        <v>45499</v>
      </c>
      <c r="E3729" s="6">
        <v>44953</v>
      </c>
      <c r="F3729">
        <v>101.38248806</v>
      </c>
      <c r="G3729">
        <v>100.97288343</v>
      </c>
      <c r="H3729">
        <v>100.56659857</v>
      </c>
      <c r="I3729">
        <v>100.16359314</v>
      </c>
      <c r="J3729">
        <v>99.763827449999994</v>
      </c>
      <c r="K3729">
        <v>99.367262420000003</v>
      </c>
      <c r="L3729">
        <v>98.973859649999994</v>
      </c>
      <c r="M3729">
        <v>98.583581300000006</v>
      </c>
      <c r="N3729">
        <v>98.196390179999995</v>
      </c>
    </row>
    <row r="3730" spans="1:14" x14ac:dyDescent="0.25">
      <c r="A3730" t="s">
        <v>4419</v>
      </c>
      <c r="B3730" s="6">
        <v>44953</v>
      </c>
      <c r="C3730">
        <v>4.7</v>
      </c>
      <c r="D3730" s="6">
        <v>45499</v>
      </c>
      <c r="E3730" s="6">
        <v>44953</v>
      </c>
      <c r="F3730">
        <v>101.38248806</v>
      </c>
      <c r="G3730">
        <v>100.97288343</v>
      </c>
      <c r="H3730">
        <v>100.56659857</v>
      </c>
      <c r="I3730">
        <v>100.16359314</v>
      </c>
      <c r="J3730">
        <v>99.763827449999994</v>
      </c>
      <c r="K3730">
        <v>99.367262420000003</v>
      </c>
      <c r="L3730">
        <v>98.973859649999994</v>
      </c>
      <c r="M3730">
        <v>98.583581300000006</v>
      </c>
      <c r="N3730">
        <v>98.196390179999995</v>
      </c>
    </row>
    <row r="3731" spans="1:14" x14ac:dyDescent="0.25">
      <c r="A3731" t="s">
        <v>4420</v>
      </c>
      <c r="B3731" s="6">
        <v>44953</v>
      </c>
      <c r="C3731">
        <v>4.12</v>
      </c>
      <c r="D3731" s="6">
        <v>46414</v>
      </c>
      <c r="E3731" s="6">
        <v>44953</v>
      </c>
      <c r="F3731">
        <v>110.20971446</v>
      </c>
      <c r="G3731">
        <v>107.24872517999999</v>
      </c>
      <c r="H3731">
        <v>104.38403361</v>
      </c>
      <c r="I3731">
        <v>101.61198502000001</v>
      </c>
      <c r="J3731">
        <v>98.929084090000003</v>
      </c>
      <c r="K3731">
        <v>96.331986970000003</v>
      </c>
      <c r="L3731">
        <v>93.817493909999996</v>
      </c>
      <c r="M3731">
        <v>91.382542090000001</v>
      </c>
      <c r="N3731">
        <v>89.024199109999998</v>
      </c>
    </row>
    <row r="3732" spans="1:14" x14ac:dyDescent="0.25">
      <c r="A3732" t="s">
        <v>4421</v>
      </c>
      <c r="B3732" s="6">
        <v>44953</v>
      </c>
      <c r="C3732">
        <v>4</v>
      </c>
      <c r="D3732" s="6">
        <v>46779</v>
      </c>
      <c r="E3732" s="6">
        <v>44953</v>
      </c>
      <c r="F3732">
        <v>113.7142075</v>
      </c>
      <c r="G3732">
        <v>109.69063196</v>
      </c>
      <c r="H3732">
        <v>105.8346655</v>
      </c>
      <c r="I3732">
        <v>102.13843571</v>
      </c>
      <c r="J3732">
        <v>98.594481509999994</v>
      </c>
      <c r="K3732">
        <v>95.195729400000005</v>
      </c>
      <c r="L3732">
        <v>91.935471309999997</v>
      </c>
      <c r="M3732">
        <v>88.807343720000006</v>
      </c>
      <c r="N3732">
        <v>85.805308210000007</v>
      </c>
    </row>
    <row r="3733" spans="1:14" x14ac:dyDescent="0.25">
      <c r="A3733" t="s">
        <v>4422</v>
      </c>
      <c r="B3733" s="6">
        <v>44953</v>
      </c>
      <c r="C3733">
        <v>4.25</v>
      </c>
      <c r="D3733" s="6">
        <v>46049</v>
      </c>
      <c r="E3733" s="6">
        <v>44953</v>
      </c>
      <c r="F3733">
        <v>106.51615423</v>
      </c>
      <c r="G3733">
        <v>104.59698494</v>
      </c>
      <c r="H3733">
        <v>102.72232030000001</v>
      </c>
      <c r="I3733">
        <v>100.89086047000001</v>
      </c>
      <c r="J3733">
        <v>99.101352230000003</v>
      </c>
      <c r="K3733">
        <v>97.352586970000004</v>
      </c>
      <c r="L3733">
        <v>95.643398829999995</v>
      </c>
      <c r="M3733">
        <v>93.972662810000003</v>
      </c>
      <c r="N3733">
        <v>92.339293150000003</v>
      </c>
    </row>
    <row r="3734" spans="1:14" x14ac:dyDescent="0.25">
      <c r="A3734" t="s">
        <v>4423</v>
      </c>
      <c r="B3734" s="6">
        <v>44953</v>
      </c>
      <c r="C3734">
        <v>4</v>
      </c>
      <c r="D3734" s="6">
        <v>46779</v>
      </c>
      <c r="E3734" s="6">
        <v>44953</v>
      </c>
      <c r="F3734">
        <v>113.7142075</v>
      </c>
      <c r="G3734">
        <v>109.69063196</v>
      </c>
      <c r="H3734">
        <v>105.8346655</v>
      </c>
      <c r="I3734">
        <v>102.13843571</v>
      </c>
      <c r="J3734">
        <v>98.594481509999994</v>
      </c>
      <c r="K3734">
        <v>95.195729400000005</v>
      </c>
      <c r="L3734">
        <v>91.935471309999997</v>
      </c>
      <c r="M3734">
        <v>88.807343720000006</v>
      </c>
      <c r="N3734">
        <v>85.805308210000007</v>
      </c>
    </row>
    <row r="3735" spans="1:14" x14ac:dyDescent="0.25">
      <c r="A3735" t="s">
        <v>4424</v>
      </c>
      <c r="B3735" s="6">
        <v>44953</v>
      </c>
      <c r="C3735">
        <v>4</v>
      </c>
      <c r="D3735" s="6">
        <v>46779</v>
      </c>
      <c r="E3735" s="6">
        <v>44953</v>
      </c>
      <c r="F3735">
        <v>113.7142075</v>
      </c>
      <c r="G3735">
        <v>109.69063196</v>
      </c>
      <c r="H3735">
        <v>105.8346655</v>
      </c>
      <c r="I3735">
        <v>102.13843571</v>
      </c>
      <c r="J3735">
        <v>98.594481509999994</v>
      </c>
      <c r="K3735">
        <v>95.195729400000005</v>
      </c>
      <c r="L3735">
        <v>91.935471309999997</v>
      </c>
      <c r="M3735">
        <v>88.807343720000006</v>
      </c>
      <c r="N3735">
        <v>85.805308210000007</v>
      </c>
    </row>
    <row r="3736" spans="1:14" x14ac:dyDescent="0.25">
      <c r="A3736" t="s">
        <v>4425</v>
      </c>
      <c r="B3736" s="6">
        <v>44953</v>
      </c>
      <c r="C3736">
        <v>4.24</v>
      </c>
      <c r="D3736" s="6">
        <v>46070</v>
      </c>
      <c r="E3736" s="6">
        <v>44953</v>
      </c>
      <c r="F3736">
        <v>106.75554357</v>
      </c>
      <c r="G3736">
        <v>104.77316322</v>
      </c>
      <c r="H3736">
        <v>102.838103</v>
      </c>
      <c r="I3736">
        <v>100.94894017</v>
      </c>
      <c r="J3736">
        <v>99.104304630000001</v>
      </c>
      <c r="K3736">
        <v>97.302876549999993</v>
      </c>
      <c r="L3736">
        <v>95.543384200000006</v>
      </c>
      <c r="M3736">
        <v>93.824601799999996</v>
      </c>
      <c r="N3736">
        <v>92.145347560000005</v>
      </c>
    </row>
    <row r="3737" spans="1:14" x14ac:dyDescent="0.25">
      <c r="A3737" t="s">
        <v>4426</v>
      </c>
      <c r="B3737" s="6">
        <v>44956</v>
      </c>
      <c r="C3737">
        <v>4.25</v>
      </c>
      <c r="D3737" s="6">
        <v>46056</v>
      </c>
      <c r="E3737" s="6">
        <v>44956</v>
      </c>
      <c r="F3737">
        <v>106.59298477999999</v>
      </c>
      <c r="G3737">
        <v>104.65363901000001</v>
      </c>
      <c r="H3737">
        <v>102.75968406</v>
      </c>
      <c r="I3737">
        <v>100.90978185</v>
      </c>
      <c r="J3737">
        <v>99.102642759999995</v>
      </c>
      <c r="K3737">
        <v>97.337023529999996</v>
      </c>
      <c r="L3737">
        <v>95.611725289999995</v>
      </c>
      <c r="M3737">
        <v>93.92559163</v>
      </c>
      <c r="N3737">
        <v>92.277506799999998</v>
      </c>
    </row>
    <row r="3738" spans="1:14" x14ac:dyDescent="0.25">
      <c r="A3738" t="s">
        <v>4427</v>
      </c>
      <c r="B3738" s="6">
        <v>44953</v>
      </c>
      <c r="C3738">
        <v>4</v>
      </c>
      <c r="D3738" s="6">
        <v>46779</v>
      </c>
      <c r="E3738" s="6">
        <v>44953</v>
      </c>
      <c r="F3738">
        <v>113.7142075</v>
      </c>
      <c r="G3738">
        <v>109.69063196</v>
      </c>
      <c r="H3738">
        <v>105.8346655</v>
      </c>
      <c r="I3738">
        <v>102.13843571</v>
      </c>
      <c r="J3738">
        <v>98.594481509999994</v>
      </c>
      <c r="K3738">
        <v>95.195729400000005</v>
      </c>
      <c r="L3738">
        <v>91.935471309999997</v>
      </c>
      <c r="M3738">
        <v>88.807343720000006</v>
      </c>
      <c r="N3738">
        <v>85.805308210000007</v>
      </c>
    </row>
    <row r="3739" spans="1:14" x14ac:dyDescent="0.25">
      <c r="A3739" t="s">
        <v>4428</v>
      </c>
      <c r="B3739" s="6">
        <v>44956</v>
      </c>
      <c r="C3739">
        <v>4.29</v>
      </c>
      <c r="D3739" s="6">
        <v>46052</v>
      </c>
      <c r="E3739" s="6">
        <v>44956</v>
      </c>
      <c r="F3739">
        <v>106.62473638</v>
      </c>
      <c r="G3739">
        <v>104.69652069</v>
      </c>
      <c r="H3739">
        <v>102.81318453</v>
      </c>
      <c r="I3739">
        <v>100.97341222</v>
      </c>
      <c r="J3739">
        <v>99.175935440000003</v>
      </c>
      <c r="K3739">
        <v>97.419531210000002</v>
      </c>
      <c r="L3739">
        <v>95.703019949999998</v>
      </c>
      <c r="M3739">
        <v>94.025263640000006</v>
      </c>
      <c r="N3739">
        <v>92.385164040000006</v>
      </c>
    </row>
    <row r="3740" spans="1:14" x14ac:dyDescent="0.25">
      <c r="A3740" t="s">
        <v>4429</v>
      </c>
      <c r="B3740" s="6">
        <v>44840</v>
      </c>
      <c r="C3740">
        <v>4.5599999999999996</v>
      </c>
      <c r="D3740" s="6">
        <v>45572</v>
      </c>
      <c r="E3740" s="6">
        <v>44840</v>
      </c>
      <c r="F3740">
        <v>101.87971551</v>
      </c>
      <c r="G3740">
        <v>101.27156142</v>
      </c>
      <c r="H3740">
        <v>100.67068304999999</v>
      </c>
      <c r="I3740">
        <v>100.07695021000001</v>
      </c>
      <c r="J3740">
        <v>99.490235769999998</v>
      </c>
      <c r="K3740">
        <v>98.910415619999995</v>
      </c>
      <c r="L3740">
        <v>98.337368560000002</v>
      </c>
      <c r="M3740">
        <v>97.770976219999994</v>
      </c>
      <c r="N3740">
        <v>97.211122979999999</v>
      </c>
    </row>
    <row r="3741" spans="1:14" x14ac:dyDescent="0.25">
      <c r="A3741" t="s">
        <v>4430</v>
      </c>
      <c r="B3741" s="6">
        <v>44841</v>
      </c>
      <c r="C3741">
        <v>4.67</v>
      </c>
      <c r="D3741" s="6">
        <v>45937</v>
      </c>
      <c r="E3741" s="6">
        <v>44841</v>
      </c>
      <c r="F3741">
        <v>105.98882745</v>
      </c>
      <c r="G3741">
        <v>104.37632223999999</v>
      </c>
      <c r="H3741">
        <v>102.79646336</v>
      </c>
      <c r="I3741">
        <v>101.24832499</v>
      </c>
      <c r="J3741">
        <v>99.731016109999999</v>
      </c>
      <c r="K3741">
        <v>98.243678880000004</v>
      </c>
      <c r="L3741">
        <v>96.785487059999994</v>
      </c>
      <c r="M3741">
        <v>95.355644549999994</v>
      </c>
      <c r="N3741">
        <v>93.953384009999994</v>
      </c>
    </row>
    <row r="3742" spans="1:14" x14ac:dyDescent="0.25">
      <c r="A3742" t="s">
        <v>4431</v>
      </c>
      <c r="B3742" s="6">
        <v>44742</v>
      </c>
      <c r="C3742">
        <v>3.39</v>
      </c>
      <c r="D3742" s="6">
        <v>46203</v>
      </c>
      <c r="E3742" s="6">
        <v>44742</v>
      </c>
      <c r="F3742">
        <v>106.24264788000001</v>
      </c>
      <c r="G3742">
        <v>103.90276221000001</v>
      </c>
      <c r="H3742">
        <v>101.62647821</v>
      </c>
      <c r="I3742">
        <v>99.411722339999997</v>
      </c>
      <c r="J3742">
        <v>97.256500579999994</v>
      </c>
      <c r="K3742">
        <v>95.158894930000002</v>
      </c>
      <c r="L3742">
        <v>93.117060050000006</v>
      </c>
      <c r="M3742">
        <v>91.129220059999994</v>
      </c>
      <c r="N3742">
        <v>89.193665550000006</v>
      </c>
    </row>
    <row r="3743" spans="1:14" x14ac:dyDescent="0.25">
      <c r="A3743" t="s">
        <v>4432</v>
      </c>
      <c r="B3743" s="6">
        <v>44929</v>
      </c>
      <c r="C3743">
        <v>4.53</v>
      </c>
      <c r="D3743" s="6">
        <v>45945</v>
      </c>
      <c r="E3743" s="6">
        <v>44929</v>
      </c>
      <c r="F3743">
        <v>105.85326077000001</v>
      </c>
      <c r="G3743">
        <v>104.22048454999999</v>
      </c>
      <c r="H3743">
        <v>102.62104712</v>
      </c>
      <c r="I3743">
        <v>101.05399217999999</v>
      </c>
      <c r="J3743">
        <v>99.518399869999996</v>
      </c>
      <c r="K3743">
        <v>98.013385069999998</v>
      </c>
      <c r="L3743">
        <v>96.5380957</v>
      </c>
      <c r="M3743">
        <v>95.09171121</v>
      </c>
      <c r="N3743">
        <v>93.673441049999994</v>
      </c>
    </row>
    <row r="3744" spans="1:14" x14ac:dyDescent="0.25">
      <c r="A3744" t="s">
        <v>4433</v>
      </c>
      <c r="B3744" s="6">
        <v>44929</v>
      </c>
      <c r="C3744">
        <v>4.1900000000000004</v>
      </c>
      <c r="D3744" s="6">
        <v>46218</v>
      </c>
      <c r="E3744" s="6">
        <v>44929</v>
      </c>
      <c r="F3744">
        <v>108.59197397</v>
      </c>
      <c r="G3744">
        <v>106.17769088999999</v>
      </c>
      <c r="H3744">
        <v>103.83001339</v>
      </c>
      <c r="I3744">
        <v>101.54673346</v>
      </c>
      <c r="J3744">
        <v>99.325729390000006</v>
      </c>
      <c r="K3744">
        <v>97.164961939999998</v>
      </c>
      <c r="L3744">
        <v>95.06247055</v>
      </c>
      <c r="M3744">
        <v>93.016369839999996</v>
      </c>
      <c r="N3744">
        <v>91.024846269999998</v>
      </c>
    </row>
    <row r="3745" spans="1:14" x14ac:dyDescent="0.25">
      <c r="A3745" t="s">
        <v>4434</v>
      </c>
      <c r="B3745" s="6">
        <v>44929</v>
      </c>
      <c r="C3745">
        <v>4.6900000000000004</v>
      </c>
      <c r="D3745" s="6">
        <v>45729</v>
      </c>
      <c r="E3745" s="6">
        <v>44929</v>
      </c>
      <c r="F3745">
        <v>103.60386142999999</v>
      </c>
      <c r="G3745">
        <v>102.56391897</v>
      </c>
      <c r="H3745">
        <v>101.54494609</v>
      </c>
      <c r="I3745">
        <v>100.54631193</v>
      </c>
      <c r="J3745">
        <v>99.567410710000004</v>
      </c>
      <c r="K3745">
        <v>98.607660559999999</v>
      </c>
      <c r="L3745">
        <v>97.666502300000005</v>
      </c>
      <c r="M3745">
        <v>96.74339836</v>
      </c>
      <c r="N3745">
        <v>95.837831739999999</v>
      </c>
    </row>
    <row r="3746" spans="1:14" x14ac:dyDescent="0.25">
      <c r="A3746" t="s">
        <v>4435</v>
      </c>
      <c r="B3746" s="6">
        <v>44852</v>
      </c>
      <c r="C3746">
        <v>4.9000000000000004</v>
      </c>
      <c r="D3746" s="6">
        <v>45412</v>
      </c>
      <c r="E3746" s="6">
        <v>44852</v>
      </c>
      <c r="F3746">
        <v>100.57323237</v>
      </c>
      <c r="G3746">
        <v>100.40412252</v>
      </c>
      <c r="H3746">
        <v>100.23557862</v>
      </c>
      <c r="I3746">
        <v>100.06759787999999</v>
      </c>
      <c r="J3746">
        <v>99.900177510000006</v>
      </c>
      <c r="K3746">
        <v>99.733314719999996</v>
      </c>
      <c r="L3746">
        <v>99.567006750000004</v>
      </c>
      <c r="M3746">
        <v>99.40125089</v>
      </c>
      <c r="N3746">
        <v>99.236044390000004</v>
      </c>
    </row>
    <row r="3747" spans="1:14" x14ac:dyDescent="0.25">
      <c r="A3747" t="s">
        <v>4436</v>
      </c>
      <c r="B3747" s="6">
        <v>44852</v>
      </c>
      <c r="C3747">
        <v>4.59</v>
      </c>
      <c r="D3747" s="6">
        <v>46678</v>
      </c>
      <c r="E3747" s="6">
        <v>44852</v>
      </c>
      <c r="F3747">
        <v>114.79713172</v>
      </c>
      <c r="G3747">
        <v>111.02999905999999</v>
      </c>
      <c r="H3747">
        <v>107.40990247000001</v>
      </c>
      <c r="I3747">
        <v>103.93025681</v>
      </c>
      <c r="J3747">
        <v>100.58481191</v>
      </c>
      <c r="K3747">
        <v>97.367633369999993</v>
      </c>
      <c r="L3747">
        <v>94.273084530000006</v>
      </c>
      <c r="M3747">
        <v>91.295809669999997</v>
      </c>
      <c r="N3747">
        <v>88.430718209999995</v>
      </c>
    </row>
    <row r="3748" spans="1:14" x14ac:dyDescent="0.25">
      <c r="A3748" t="s">
        <v>4437</v>
      </c>
      <c r="B3748" s="6">
        <v>44852</v>
      </c>
      <c r="C3748">
        <v>4.71</v>
      </c>
      <c r="D3748" s="6">
        <v>46314</v>
      </c>
      <c r="E3748" s="6">
        <v>44852</v>
      </c>
      <c r="F3748">
        <v>110.6987369</v>
      </c>
      <c r="G3748">
        <v>108.00294354</v>
      </c>
      <c r="H3748">
        <v>105.38774784</v>
      </c>
      <c r="I3748">
        <v>102.85023201</v>
      </c>
      <c r="J3748">
        <v>100.38760463</v>
      </c>
      <c r="K3748">
        <v>97.997194230000005</v>
      </c>
      <c r="L3748">
        <v>95.676443140000003</v>
      </c>
      <c r="M3748">
        <v>93.422901820000007</v>
      </c>
      <c r="N3748">
        <v>91.234223450000002</v>
      </c>
    </row>
    <row r="3749" spans="1:14" x14ac:dyDescent="0.25">
      <c r="A3749" t="s">
        <v>4438</v>
      </c>
      <c r="B3749" s="6">
        <v>44852</v>
      </c>
      <c r="C3749">
        <v>4.78</v>
      </c>
      <c r="D3749" s="6">
        <v>45950</v>
      </c>
      <c r="E3749" s="6">
        <v>44852</v>
      </c>
      <c r="F3749">
        <v>106.32125874</v>
      </c>
      <c r="G3749">
        <v>104.67112148</v>
      </c>
      <c r="H3749">
        <v>103.05484421</v>
      </c>
      <c r="I3749">
        <v>101.47144900000001</v>
      </c>
      <c r="J3749">
        <v>99.919995540000002</v>
      </c>
      <c r="K3749">
        <v>98.399579299999999</v>
      </c>
      <c r="L3749">
        <v>96.909329830000004</v>
      </c>
      <c r="M3749">
        <v>95.448409089999998</v>
      </c>
      <c r="N3749">
        <v>94.016009969999999</v>
      </c>
    </row>
    <row r="3750" spans="1:14" x14ac:dyDescent="0.25">
      <c r="A3750" t="s">
        <v>4439</v>
      </c>
      <c r="B3750" s="6">
        <v>44852</v>
      </c>
      <c r="C3750">
        <v>4.55</v>
      </c>
      <c r="D3750" s="6">
        <v>46678</v>
      </c>
      <c r="E3750" s="6">
        <v>44852</v>
      </c>
      <c r="F3750">
        <v>114.6517614</v>
      </c>
      <c r="G3750">
        <v>110.88726638</v>
      </c>
      <c r="H3750">
        <v>107.26973106</v>
      </c>
      <c r="I3750">
        <v>103.79257314</v>
      </c>
      <c r="J3750">
        <v>100.44954516</v>
      </c>
      <c r="K3750">
        <v>97.234715280000003</v>
      </c>
      <c r="L3750">
        <v>94.142449350000007</v>
      </c>
      <c r="M3750">
        <v>91.167393989999994</v>
      </c>
      <c r="N3750">
        <v>88.304460910000003</v>
      </c>
    </row>
    <row r="3751" spans="1:14" x14ac:dyDescent="0.25">
      <c r="A3751" t="s">
        <v>4440</v>
      </c>
      <c r="B3751" s="6">
        <v>44908</v>
      </c>
      <c r="C3751">
        <v>4.0199999999999996</v>
      </c>
      <c r="D3751" s="6">
        <v>46734</v>
      </c>
      <c r="E3751" s="6">
        <v>44908</v>
      </c>
      <c r="F3751">
        <v>113.3245627</v>
      </c>
      <c r="G3751">
        <v>109.42981485999999</v>
      </c>
      <c r="H3751">
        <v>105.69278774</v>
      </c>
      <c r="I3751">
        <v>102.10620814000001</v>
      </c>
      <c r="J3751">
        <v>98.663181260000002</v>
      </c>
      <c r="K3751">
        <v>95.357168610000002</v>
      </c>
      <c r="L3751">
        <v>92.181967319999998</v>
      </c>
      <c r="M3751">
        <v>89.131690890000002</v>
      </c>
      <c r="N3751">
        <v>86.200751049999994</v>
      </c>
    </row>
    <row r="3752" spans="1:14" x14ac:dyDescent="0.25">
      <c r="A3752" t="s">
        <v>4441</v>
      </c>
      <c r="B3752" s="6">
        <v>44908</v>
      </c>
      <c r="C3752">
        <v>4.07</v>
      </c>
      <c r="D3752" s="6">
        <v>46734</v>
      </c>
      <c r="E3752" s="6">
        <v>44908</v>
      </c>
      <c r="F3752">
        <v>113.51390601999999</v>
      </c>
      <c r="G3752">
        <v>109.61558309999999</v>
      </c>
      <c r="H3752">
        <v>105.87508774</v>
      </c>
      <c r="I3752">
        <v>102.28514269</v>
      </c>
      <c r="J3752">
        <v>98.838849269999997</v>
      </c>
      <c r="K3752">
        <v>95.529665260000002</v>
      </c>
      <c r="L3752">
        <v>92.351384269999997</v>
      </c>
      <c r="M3752">
        <v>89.298116379999996</v>
      </c>
      <c r="N3752">
        <v>86.36427012</v>
      </c>
    </row>
    <row r="3753" spans="1:14" x14ac:dyDescent="0.25">
      <c r="A3753" t="s">
        <v>4442</v>
      </c>
      <c r="B3753" s="6">
        <v>44908</v>
      </c>
      <c r="C3753">
        <v>4.0199999999999996</v>
      </c>
      <c r="D3753" s="6">
        <v>46155</v>
      </c>
      <c r="E3753" s="6">
        <v>44908</v>
      </c>
      <c r="F3753">
        <v>107.50572501000001</v>
      </c>
      <c r="G3753">
        <v>105.27609611</v>
      </c>
      <c r="H3753">
        <v>103.10420519</v>
      </c>
      <c r="I3753">
        <v>100.98813806</v>
      </c>
      <c r="J3753">
        <v>98.926060410000005</v>
      </c>
      <c r="K3753">
        <v>96.916213749999997</v>
      </c>
      <c r="L3753">
        <v>94.956911539999993</v>
      </c>
      <c r="M3753">
        <v>93.046535559999995</v>
      </c>
      <c r="N3753">
        <v>91.183532529999994</v>
      </c>
    </row>
    <row r="3754" spans="1:14" x14ac:dyDescent="0.25">
      <c r="A3754" t="s">
        <v>1492</v>
      </c>
      <c r="B3754" s="6">
        <v>43895</v>
      </c>
      <c r="C3754">
        <v>0.95</v>
      </c>
      <c r="D3754" s="6">
        <v>45721</v>
      </c>
      <c r="E3754" s="6">
        <v>43895</v>
      </c>
      <c r="F3754">
        <v>99.860307169999999</v>
      </c>
      <c r="G3754">
        <v>98.860028839999998</v>
      </c>
      <c r="H3754">
        <v>97.879655290000002</v>
      </c>
      <c r="I3754">
        <v>96.918597520000006</v>
      </c>
      <c r="J3754">
        <v>95.976289539999996</v>
      </c>
      <c r="K3754">
        <v>95.052187279999998</v>
      </c>
      <c r="L3754">
        <v>94.145767520000007</v>
      </c>
      <c r="M3754">
        <v>93.256526940000001</v>
      </c>
      <c r="N3754">
        <v>92.383981129999995</v>
      </c>
    </row>
    <row r="3755" spans="1:14" x14ac:dyDescent="0.25">
      <c r="A3755" t="s">
        <v>1339</v>
      </c>
      <c r="B3755" s="6">
        <v>43854</v>
      </c>
      <c r="C3755">
        <v>1.92</v>
      </c>
      <c r="D3755" s="6">
        <v>46409</v>
      </c>
      <c r="E3755" s="6">
        <v>43854</v>
      </c>
      <c r="F3755">
        <v>104.15431864999999</v>
      </c>
      <c r="G3755">
        <v>101.28636095</v>
      </c>
      <c r="H3755">
        <v>98.512162900000007</v>
      </c>
      <c r="I3755">
        <v>95.828163669999995</v>
      </c>
      <c r="J3755">
        <v>93.230957549999999</v>
      </c>
      <c r="K3755">
        <v>90.717286259999995</v>
      </c>
      <c r="L3755">
        <v>88.284031709999994</v>
      </c>
      <c r="M3755">
        <v>85.928209190000004</v>
      </c>
      <c r="N3755">
        <v>83.646960870000001</v>
      </c>
    </row>
    <row r="3756" spans="1:14" x14ac:dyDescent="0.25">
      <c r="A3756" t="s">
        <v>4443</v>
      </c>
      <c r="B3756" s="6">
        <v>44909</v>
      </c>
      <c r="C3756">
        <v>3.84</v>
      </c>
      <c r="D3756" s="6">
        <v>46735</v>
      </c>
      <c r="E3756" s="6">
        <v>44909</v>
      </c>
      <c r="F3756">
        <v>113.17158961</v>
      </c>
      <c r="G3756">
        <v>109.26323033</v>
      </c>
      <c r="H3756">
        <v>105.5136103</v>
      </c>
      <c r="I3756">
        <v>101.91539478</v>
      </c>
      <c r="J3756">
        <v>98.461631030000007</v>
      </c>
      <c r="K3756">
        <v>95.145726019999998</v>
      </c>
      <c r="L3756">
        <v>91.961425579999997</v>
      </c>
      <c r="M3756">
        <v>88.902794869999994</v>
      </c>
      <c r="N3756">
        <v>85.964200180000006</v>
      </c>
    </row>
    <row r="3757" spans="1:14" x14ac:dyDescent="0.25">
      <c r="A3757" t="s">
        <v>4444</v>
      </c>
      <c r="B3757" s="6">
        <v>44909</v>
      </c>
      <c r="C3757">
        <v>3.84</v>
      </c>
      <c r="D3757" s="6">
        <v>46735</v>
      </c>
      <c r="E3757" s="6">
        <v>44909</v>
      </c>
      <c r="F3757">
        <v>113.17158961</v>
      </c>
      <c r="G3757">
        <v>109.26323033</v>
      </c>
      <c r="H3757">
        <v>105.5136103</v>
      </c>
      <c r="I3757">
        <v>101.91539478</v>
      </c>
      <c r="J3757">
        <v>98.461631030000007</v>
      </c>
      <c r="K3757">
        <v>95.145726019999998</v>
      </c>
      <c r="L3757">
        <v>91.961425579999997</v>
      </c>
      <c r="M3757">
        <v>88.902794869999994</v>
      </c>
      <c r="N3757">
        <v>85.964200180000006</v>
      </c>
    </row>
    <row r="3758" spans="1:14" x14ac:dyDescent="0.25">
      <c r="A3758" t="s">
        <v>4445</v>
      </c>
      <c r="B3758" s="6">
        <v>44909</v>
      </c>
      <c r="C3758">
        <v>4.0199999999999996</v>
      </c>
      <c r="D3758" s="6">
        <v>46735</v>
      </c>
      <c r="E3758" s="6">
        <v>44909</v>
      </c>
      <c r="F3758">
        <v>113.33502294</v>
      </c>
      <c r="G3758">
        <v>109.43737065000001</v>
      </c>
      <c r="H3758">
        <v>105.69765566</v>
      </c>
      <c r="I3758">
        <v>102.10859438999999</v>
      </c>
      <c r="J3758">
        <v>98.663281900000001</v>
      </c>
      <c r="K3758">
        <v>95.355169799999999</v>
      </c>
      <c r="L3758">
        <v>92.178045659999995</v>
      </c>
      <c r="M3758">
        <v>89.12601368</v>
      </c>
      <c r="N3758">
        <v>86.193476649999994</v>
      </c>
    </row>
    <row r="3759" spans="1:14" x14ac:dyDescent="0.25">
      <c r="A3759" t="s">
        <v>4446</v>
      </c>
      <c r="B3759" s="6">
        <v>44909</v>
      </c>
      <c r="C3759">
        <v>4.62</v>
      </c>
      <c r="D3759" s="6">
        <v>45639</v>
      </c>
      <c r="E3759" s="6">
        <v>44909</v>
      </c>
      <c r="F3759">
        <v>102.56939595</v>
      </c>
      <c r="G3759">
        <v>101.77751816999999</v>
      </c>
      <c r="H3759">
        <v>100.99790792</v>
      </c>
      <c r="I3759">
        <v>100.23028115</v>
      </c>
      <c r="J3759">
        <v>99.474362549999995</v>
      </c>
      <c r="K3759">
        <v>98.72988522</v>
      </c>
      <c r="L3759">
        <v>97.99659029</v>
      </c>
      <c r="M3759">
        <v>97.274226679999998</v>
      </c>
      <c r="N3759">
        <v>96.562550799999997</v>
      </c>
    </row>
    <row r="3760" spans="1:14" x14ac:dyDescent="0.25">
      <c r="A3760" t="s">
        <v>720</v>
      </c>
      <c r="B3760" s="6">
        <v>43326</v>
      </c>
      <c r="C3760">
        <v>3.25</v>
      </c>
      <c r="D3760" s="6">
        <v>46612</v>
      </c>
      <c r="E3760" s="6">
        <v>43326</v>
      </c>
      <c r="F3760">
        <v>109.82380689</v>
      </c>
      <c r="G3760">
        <v>106.31416477</v>
      </c>
      <c r="H3760">
        <v>102.93703540999999</v>
      </c>
      <c r="I3760">
        <v>99.686704759999998</v>
      </c>
      <c r="J3760">
        <v>96.557736700000007</v>
      </c>
      <c r="K3760">
        <v>93.544957909999994</v>
      </c>
      <c r="L3760">
        <v>90.643443649999995</v>
      </c>
      <c r="M3760">
        <v>87.848504469999995</v>
      </c>
      <c r="N3760">
        <v>85.155673570000005</v>
      </c>
    </row>
    <row r="3761" spans="1:14" x14ac:dyDescent="0.25">
      <c r="A3761" t="s">
        <v>725</v>
      </c>
      <c r="B3761" s="6">
        <v>43326</v>
      </c>
      <c r="C3761">
        <v>3.1</v>
      </c>
      <c r="D3761" s="6">
        <v>45883</v>
      </c>
      <c r="E3761" s="6">
        <v>43326</v>
      </c>
      <c r="F3761">
        <v>103.27694921</v>
      </c>
      <c r="G3761">
        <v>101.82881190000001</v>
      </c>
      <c r="H3761">
        <v>100.40827623</v>
      </c>
      <c r="I3761">
        <v>99.014621419999997</v>
      </c>
      <c r="J3761">
        <v>97.647151359999995</v>
      </c>
      <c r="K3761">
        <v>96.305193509999995</v>
      </c>
      <c r="L3761">
        <v>94.988097940000003</v>
      </c>
      <c r="M3761">
        <v>93.695236359999996</v>
      </c>
      <c r="N3761">
        <v>92.426001189999994</v>
      </c>
    </row>
    <row r="3762" spans="1:14" x14ac:dyDescent="0.25">
      <c r="A3762" t="s">
        <v>4447</v>
      </c>
      <c r="B3762" s="6">
        <v>44845</v>
      </c>
      <c r="C3762">
        <v>4.59</v>
      </c>
      <c r="D3762" s="6">
        <v>46301</v>
      </c>
      <c r="E3762" s="6">
        <v>44845</v>
      </c>
      <c r="F3762">
        <v>110.22557682999999</v>
      </c>
      <c r="G3762">
        <v>107.57125808000001</v>
      </c>
      <c r="H3762">
        <v>104.99555493</v>
      </c>
      <c r="I3762">
        <v>102.49565224</v>
      </c>
      <c r="J3762">
        <v>100.06885518</v>
      </c>
      <c r="K3762">
        <v>97.712583100000003</v>
      </c>
      <c r="L3762">
        <v>95.424363909999997</v>
      </c>
      <c r="M3762">
        <v>93.201828649999996</v>
      </c>
      <c r="N3762">
        <v>91.042706469999999</v>
      </c>
    </row>
    <row r="3763" spans="1:14" x14ac:dyDescent="0.25">
      <c r="A3763" t="s">
        <v>4448</v>
      </c>
      <c r="B3763" s="6">
        <v>44845</v>
      </c>
      <c r="C3763">
        <v>4.68</v>
      </c>
      <c r="D3763" s="6">
        <v>45572</v>
      </c>
      <c r="E3763" s="6">
        <v>44845</v>
      </c>
      <c r="F3763">
        <v>101.95299265</v>
      </c>
      <c r="G3763">
        <v>101.34458669999999</v>
      </c>
      <c r="H3763">
        <v>100.74345863000001</v>
      </c>
      <c r="I3763">
        <v>100.1494782</v>
      </c>
      <c r="J3763">
        <v>99.562518260000004</v>
      </c>
      <c r="K3763">
        <v>98.982454660000002</v>
      </c>
      <c r="L3763">
        <v>98.40916618</v>
      </c>
      <c r="M3763">
        <v>97.842534409999999</v>
      </c>
      <c r="N3763">
        <v>97.282443720000003</v>
      </c>
    </row>
    <row r="3764" spans="1:14" x14ac:dyDescent="0.25">
      <c r="A3764" t="s">
        <v>4449</v>
      </c>
      <c r="B3764" s="6">
        <v>44846</v>
      </c>
      <c r="C3764">
        <v>4.7</v>
      </c>
      <c r="D3764" s="6">
        <v>45576</v>
      </c>
      <c r="E3764" s="6">
        <v>44846</v>
      </c>
      <c r="F3764">
        <v>102.00227359</v>
      </c>
      <c r="G3764">
        <v>101.38289991000001</v>
      </c>
      <c r="H3764">
        <v>100.77106942</v>
      </c>
      <c r="I3764">
        <v>100.16664464</v>
      </c>
      <c r="J3764">
        <v>99.569491400000004</v>
      </c>
      <c r="K3764">
        <v>98.979478779999994</v>
      </c>
      <c r="L3764">
        <v>98.396478979999998</v>
      </c>
      <c r="M3764">
        <v>97.820367239999996</v>
      </c>
      <c r="N3764">
        <v>97.25102176</v>
      </c>
    </row>
    <row r="3765" spans="1:14" x14ac:dyDescent="0.25">
      <c r="A3765" t="s">
        <v>4450</v>
      </c>
      <c r="B3765" s="6">
        <v>44911</v>
      </c>
      <c r="C3765">
        <v>4.04</v>
      </c>
      <c r="D3765" s="6">
        <v>46734</v>
      </c>
      <c r="E3765" s="6">
        <v>44911</v>
      </c>
      <c r="F3765">
        <v>113.40030002</v>
      </c>
      <c r="G3765">
        <v>109.50412215999999</v>
      </c>
      <c r="H3765">
        <v>105.76570774</v>
      </c>
      <c r="I3765">
        <v>102.17778196</v>
      </c>
      <c r="J3765">
        <v>98.733448469999999</v>
      </c>
      <c r="K3765">
        <v>95.426167269999993</v>
      </c>
      <c r="L3765">
        <v>92.249734099999998</v>
      </c>
      <c r="M3765">
        <v>89.198261079999995</v>
      </c>
      <c r="N3765">
        <v>86.266158680000004</v>
      </c>
    </row>
    <row r="3766" spans="1:14" x14ac:dyDescent="0.25">
      <c r="A3766" t="s">
        <v>4451</v>
      </c>
      <c r="B3766" s="6">
        <v>44911</v>
      </c>
      <c r="C3766">
        <v>4.04</v>
      </c>
      <c r="D3766" s="6">
        <v>46737</v>
      </c>
      <c r="E3766" s="6">
        <v>44911</v>
      </c>
      <c r="F3766">
        <v>113.43184391</v>
      </c>
      <c r="G3766">
        <v>109.52694520999999</v>
      </c>
      <c r="H3766">
        <v>105.78046048</v>
      </c>
      <c r="I3766">
        <v>102.18508365</v>
      </c>
      <c r="J3766">
        <v>98.733887870000004</v>
      </c>
      <c r="K3766">
        <v>95.42030346</v>
      </c>
      <c r="L3766">
        <v>92.238097359999998</v>
      </c>
      <c r="M3766">
        <v>89.181353779999995</v>
      </c>
      <c r="N3766">
        <v>86.244456270000001</v>
      </c>
    </row>
    <row r="3767" spans="1:14" x14ac:dyDescent="0.25">
      <c r="A3767" t="s">
        <v>4452</v>
      </c>
      <c r="B3767" s="6">
        <v>44914</v>
      </c>
      <c r="C3767">
        <v>4.83</v>
      </c>
      <c r="D3767" s="6">
        <v>45462</v>
      </c>
      <c r="E3767" s="6">
        <v>44914</v>
      </c>
      <c r="F3767">
        <v>101.03041313</v>
      </c>
      <c r="G3767">
        <v>100.72333249</v>
      </c>
      <c r="H3767">
        <v>100.41813051</v>
      </c>
      <c r="I3767">
        <v>100.11478990000001</v>
      </c>
      <c r="J3767">
        <v>99.813293580000007</v>
      </c>
      <c r="K3767">
        <v>99.513624669999999</v>
      </c>
      <c r="L3767">
        <v>99.215766520000003</v>
      </c>
      <c r="M3767">
        <v>98.919702639999997</v>
      </c>
      <c r="N3767">
        <v>98.625416790000003</v>
      </c>
    </row>
    <row r="3768" spans="1:14" x14ac:dyDescent="0.25">
      <c r="A3768" t="s">
        <v>4453</v>
      </c>
      <c r="B3768" s="6">
        <v>44848</v>
      </c>
      <c r="C3768">
        <v>4.49</v>
      </c>
      <c r="D3768" s="6">
        <v>46674</v>
      </c>
      <c r="E3768" s="6">
        <v>44848</v>
      </c>
      <c r="F3768">
        <v>114.88615523</v>
      </c>
      <c r="G3768">
        <v>111.1154756</v>
      </c>
      <c r="H3768">
        <v>107.49191149000001</v>
      </c>
      <c r="I3768">
        <v>104.00887867</v>
      </c>
      <c r="J3768">
        <v>100.66012753</v>
      </c>
      <c r="K3768">
        <v>97.439723839999999</v>
      </c>
      <c r="L3768">
        <v>94.34203085</v>
      </c>
      <c r="M3768">
        <v>91.36169246</v>
      </c>
      <c r="N3768">
        <v>88.493617490000005</v>
      </c>
    </row>
    <row r="3769" spans="1:14" x14ac:dyDescent="0.25">
      <c r="A3769" t="s">
        <v>4454</v>
      </c>
      <c r="B3769" s="6">
        <v>44848</v>
      </c>
      <c r="C3769">
        <v>4.49</v>
      </c>
      <c r="D3769" s="6">
        <v>46674</v>
      </c>
      <c r="E3769" s="6">
        <v>44848</v>
      </c>
      <c r="F3769">
        <v>114.88615523</v>
      </c>
      <c r="G3769">
        <v>111.1154756</v>
      </c>
      <c r="H3769">
        <v>107.49191149000001</v>
      </c>
      <c r="I3769">
        <v>104.00887867</v>
      </c>
      <c r="J3769">
        <v>100.66012753</v>
      </c>
      <c r="K3769">
        <v>97.439723839999999</v>
      </c>
      <c r="L3769">
        <v>94.34203085</v>
      </c>
      <c r="M3769">
        <v>91.36169246</v>
      </c>
      <c r="N3769">
        <v>88.493617490000005</v>
      </c>
    </row>
    <row r="3770" spans="1:14" x14ac:dyDescent="0.25">
      <c r="A3770" t="s">
        <v>4455</v>
      </c>
      <c r="B3770" s="6">
        <v>44931</v>
      </c>
      <c r="C3770">
        <v>4.93</v>
      </c>
      <c r="D3770" s="6">
        <v>45583</v>
      </c>
      <c r="E3770" s="6">
        <v>44931</v>
      </c>
      <c r="F3770">
        <v>102.21451852</v>
      </c>
      <c r="G3770">
        <v>101.57548039</v>
      </c>
      <c r="H3770">
        <v>100.94445967999999</v>
      </c>
      <c r="I3770">
        <v>100.32130585</v>
      </c>
      <c r="J3770">
        <v>99.705872110000001</v>
      </c>
      <c r="K3770">
        <v>99.098015329999996</v>
      </c>
      <c r="L3770">
        <v>98.497595889999999</v>
      </c>
      <c r="M3770">
        <v>97.904477580000005</v>
      </c>
      <c r="N3770">
        <v>97.318527520000004</v>
      </c>
    </row>
    <row r="3771" spans="1:14" x14ac:dyDescent="0.25">
      <c r="A3771" t="s">
        <v>4456</v>
      </c>
      <c r="B3771" s="6">
        <v>44915</v>
      </c>
      <c r="C3771">
        <v>4.7</v>
      </c>
      <c r="D3771" s="6">
        <v>45646</v>
      </c>
      <c r="E3771" s="6">
        <v>44915</v>
      </c>
      <c r="F3771">
        <v>102.71304802</v>
      </c>
      <c r="G3771">
        <v>101.90154437</v>
      </c>
      <c r="H3771">
        <v>101.10290802999999</v>
      </c>
      <c r="I3771">
        <v>100.31683413</v>
      </c>
      <c r="J3771">
        <v>99.5430274</v>
      </c>
      <c r="K3771">
        <v>98.78120174</v>
      </c>
      <c r="L3771">
        <v>98.031079899999995</v>
      </c>
      <c r="M3771">
        <v>97.292393169999997</v>
      </c>
      <c r="N3771">
        <v>96.564880979999998</v>
      </c>
    </row>
    <row r="3772" spans="1:14" x14ac:dyDescent="0.25">
      <c r="A3772" t="s">
        <v>4457</v>
      </c>
      <c r="B3772" s="6">
        <v>44916</v>
      </c>
      <c r="C3772">
        <v>4.33</v>
      </c>
      <c r="D3772" s="6">
        <v>46010</v>
      </c>
      <c r="E3772" s="6">
        <v>44916</v>
      </c>
      <c r="F3772">
        <v>106.25079642</v>
      </c>
      <c r="G3772">
        <v>104.43792288</v>
      </c>
      <c r="H3772">
        <v>102.66503919</v>
      </c>
      <c r="I3772">
        <v>100.93098349</v>
      </c>
      <c r="J3772">
        <v>99.234637129999996</v>
      </c>
      <c r="K3772">
        <v>97.574922619999995</v>
      </c>
      <c r="L3772">
        <v>95.950801760000004</v>
      </c>
      <c r="M3772">
        <v>94.361273859999997</v>
      </c>
      <c r="N3772">
        <v>92.805374090000001</v>
      </c>
    </row>
    <row r="3773" spans="1:14" x14ac:dyDescent="0.25">
      <c r="A3773" t="s">
        <v>4458</v>
      </c>
      <c r="B3773" s="6">
        <v>44916</v>
      </c>
      <c r="C3773">
        <v>4.22</v>
      </c>
      <c r="D3773" s="6">
        <v>46377</v>
      </c>
      <c r="E3773" s="6">
        <v>44916</v>
      </c>
      <c r="F3773">
        <v>110.10219834</v>
      </c>
      <c r="G3773">
        <v>107.24190978</v>
      </c>
      <c r="H3773">
        <v>104.47176016</v>
      </c>
      <c r="I3773">
        <v>101.78839367</v>
      </c>
      <c r="J3773">
        <v>99.188600280000003</v>
      </c>
      <c r="K3773">
        <v>96.669308389999998</v>
      </c>
      <c r="L3773">
        <v>94.227577929999995</v>
      </c>
      <c r="M3773">
        <v>91.860593879999996</v>
      </c>
      <c r="N3773">
        <v>89.565660140000006</v>
      </c>
    </row>
    <row r="3774" spans="1:14" x14ac:dyDescent="0.25">
      <c r="A3774" t="s">
        <v>4459</v>
      </c>
      <c r="B3774" s="6">
        <v>44916</v>
      </c>
      <c r="C3774">
        <v>4.1500000000000004</v>
      </c>
      <c r="D3774" s="6">
        <v>46742</v>
      </c>
      <c r="E3774" s="6">
        <v>44916</v>
      </c>
      <c r="F3774">
        <v>113.90336798</v>
      </c>
      <c r="G3774">
        <v>109.97597055</v>
      </c>
      <c r="H3774">
        <v>106.20831341</v>
      </c>
      <c r="I3774">
        <v>102.59302893</v>
      </c>
      <c r="J3774">
        <v>99.123130320000001</v>
      </c>
      <c r="K3774">
        <v>95.791989799999996</v>
      </c>
      <c r="L3774">
        <v>92.593318019999998</v>
      </c>
      <c r="M3774">
        <v>89.521144840000005</v>
      </c>
      <c r="N3774">
        <v>86.569801369999993</v>
      </c>
    </row>
    <row r="3775" spans="1:14" x14ac:dyDescent="0.25">
      <c r="A3775" t="s">
        <v>4460</v>
      </c>
      <c r="B3775" s="6">
        <v>44848</v>
      </c>
      <c r="C3775">
        <v>4.63</v>
      </c>
      <c r="D3775" s="6">
        <v>46674</v>
      </c>
      <c r="E3775" s="6">
        <v>44848</v>
      </c>
      <c r="F3775">
        <v>114.89349357</v>
      </c>
      <c r="G3775">
        <v>111.13556629</v>
      </c>
      <c r="H3775">
        <v>107.52395045999999</v>
      </c>
      <c r="I3775">
        <v>104.05210982</v>
      </c>
      <c r="J3775">
        <v>100.71383962</v>
      </c>
      <c r="K3775">
        <v>97.503247700000003</v>
      </c>
      <c r="L3775">
        <v>94.41473671</v>
      </c>
      <c r="M3775">
        <v>91.442987520000003</v>
      </c>
      <c r="N3775">
        <v>88.582943639999996</v>
      </c>
    </row>
    <row r="3776" spans="1:14" x14ac:dyDescent="0.25">
      <c r="A3776" t="s">
        <v>268</v>
      </c>
      <c r="B3776" s="6">
        <v>43118</v>
      </c>
      <c r="C3776">
        <v>3.09</v>
      </c>
      <c r="D3776" s="6">
        <v>46406</v>
      </c>
      <c r="E3776" s="6">
        <v>43118</v>
      </c>
      <c r="F3776">
        <v>107.14647247000001</v>
      </c>
      <c r="G3776">
        <v>104.25146613</v>
      </c>
      <c r="H3776">
        <v>101.45032449</v>
      </c>
      <c r="I3776">
        <v>98.739503790000001</v>
      </c>
      <c r="J3776">
        <v>96.115613830000001</v>
      </c>
      <c r="K3776">
        <v>93.575410390000002</v>
      </c>
      <c r="L3776">
        <v>91.115788100000003</v>
      </c>
      <c r="M3776">
        <v>88.733773749999997</v>
      </c>
      <c r="N3776">
        <v>86.426519839999997</v>
      </c>
    </row>
    <row r="3777" spans="1:14" x14ac:dyDescent="0.25">
      <c r="A3777" t="s">
        <v>265</v>
      </c>
      <c r="B3777" s="6">
        <v>43118</v>
      </c>
      <c r="C3777">
        <v>2.88</v>
      </c>
      <c r="D3777" s="6">
        <v>45678</v>
      </c>
      <c r="E3777" s="6">
        <v>43118</v>
      </c>
      <c r="F3777">
        <v>101.41838199999999</v>
      </c>
      <c r="G3777">
        <v>100.52678795999999</v>
      </c>
      <c r="H3777">
        <v>99.650859449999999</v>
      </c>
      <c r="I3777">
        <v>98.790186009999999</v>
      </c>
      <c r="J3777">
        <v>97.944371399999994</v>
      </c>
      <c r="K3777">
        <v>97.113033009999995</v>
      </c>
      <c r="L3777">
        <v>96.295801269999998</v>
      </c>
      <c r="M3777">
        <v>95.492319129999998</v>
      </c>
      <c r="N3777">
        <v>94.702241470000004</v>
      </c>
    </row>
    <row r="3778" spans="1:14" x14ac:dyDescent="0.25">
      <c r="A3778" t="s">
        <v>4461</v>
      </c>
      <c r="B3778" s="6">
        <v>44960</v>
      </c>
      <c r="C3778">
        <v>4.26</v>
      </c>
      <c r="D3778" s="6">
        <v>46027</v>
      </c>
      <c r="E3778" s="6">
        <v>44960</v>
      </c>
      <c r="F3778">
        <v>106.30332138999999</v>
      </c>
      <c r="G3778">
        <v>104.44461587000001</v>
      </c>
      <c r="H3778">
        <v>102.62781750000001</v>
      </c>
      <c r="I3778">
        <v>100.85173650999999</v>
      </c>
      <c r="J3778">
        <v>99.115224530000006</v>
      </c>
      <c r="K3778">
        <v>97.41717285</v>
      </c>
      <c r="L3778">
        <v>95.756510759999998</v>
      </c>
      <c r="M3778">
        <v>94.132204060000007</v>
      </c>
      <c r="N3778">
        <v>92.543253500000006</v>
      </c>
    </row>
    <row r="3779" spans="1:14" x14ac:dyDescent="0.25">
      <c r="A3779" t="s">
        <v>4462</v>
      </c>
      <c r="B3779" s="6">
        <v>44958</v>
      </c>
      <c r="C3779">
        <v>3.93</v>
      </c>
      <c r="D3779" s="6">
        <v>46783</v>
      </c>
      <c r="E3779" s="6">
        <v>44958</v>
      </c>
      <c r="F3779">
        <v>113.48097343000001</v>
      </c>
      <c r="G3779">
        <v>109.45118152000001</v>
      </c>
      <c r="H3779">
        <v>105.58973435999999</v>
      </c>
      <c r="I3779">
        <v>101.8887039</v>
      </c>
      <c r="J3779">
        <v>98.340577370000005</v>
      </c>
      <c r="K3779">
        <v>94.938233370000006</v>
      </c>
      <c r="L3779">
        <v>91.674919310000007</v>
      </c>
      <c r="M3779">
        <v>88.544230400000004</v>
      </c>
      <c r="N3779">
        <v>85.540089910000006</v>
      </c>
    </row>
    <row r="3780" spans="1:14" x14ac:dyDescent="0.25">
      <c r="A3780" t="s">
        <v>4463</v>
      </c>
      <c r="B3780" s="6">
        <v>44958</v>
      </c>
      <c r="C3780">
        <v>4.42</v>
      </c>
      <c r="D3780" s="6">
        <v>45691</v>
      </c>
      <c r="E3780" s="6">
        <v>44958</v>
      </c>
      <c r="F3780">
        <v>103.08512953</v>
      </c>
      <c r="G3780">
        <v>102.14824689</v>
      </c>
      <c r="H3780">
        <v>101.22843974</v>
      </c>
      <c r="I3780">
        <v>100.32524382</v>
      </c>
      <c r="J3780">
        <v>99.438211539999998</v>
      </c>
      <c r="K3780">
        <v>98.566911289999993</v>
      </c>
      <c r="L3780">
        <v>97.710926720000003</v>
      </c>
      <c r="M3780">
        <v>96.869856060000004</v>
      </c>
      <c r="N3780">
        <v>96.043311489999994</v>
      </c>
    </row>
    <row r="3781" spans="1:14" x14ac:dyDescent="0.25">
      <c r="A3781" t="s">
        <v>4464</v>
      </c>
      <c r="B3781" s="6">
        <v>44958</v>
      </c>
      <c r="C3781">
        <v>4.42</v>
      </c>
      <c r="D3781" s="6">
        <v>45691</v>
      </c>
      <c r="E3781" s="6">
        <v>44958</v>
      </c>
      <c r="F3781">
        <v>103.08512953</v>
      </c>
      <c r="G3781">
        <v>102.14824689</v>
      </c>
      <c r="H3781">
        <v>101.22843974</v>
      </c>
      <c r="I3781">
        <v>100.32524382</v>
      </c>
      <c r="J3781">
        <v>99.438211539999998</v>
      </c>
      <c r="K3781">
        <v>98.566911289999993</v>
      </c>
      <c r="L3781">
        <v>97.710926720000003</v>
      </c>
      <c r="M3781">
        <v>96.869856060000004</v>
      </c>
      <c r="N3781">
        <v>96.043311489999994</v>
      </c>
    </row>
    <row r="3782" spans="1:14" x14ac:dyDescent="0.25">
      <c r="A3782" t="s">
        <v>4465</v>
      </c>
      <c r="B3782" s="6">
        <v>44959</v>
      </c>
      <c r="C3782">
        <v>3.87</v>
      </c>
      <c r="D3782" s="6">
        <v>46888</v>
      </c>
      <c r="E3782" s="6">
        <v>44959</v>
      </c>
      <c r="F3782">
        <v>114.32191219000001</v>
      </c>
      <c r="G3782">
        <v>109.98312301</v>
      </c>
      <c r="H3782">
        <v>105.83669394</v>
      </c>
      <c r="I3782">
        <v>101.87299959000001</v>
      </c>
      <c r="J3782">
        <v>98.082953849999996</v>
      </c>
      <c r="K3782">
        <v>94.457976189999997</v>
      </c>
      <c r="L3782">
        <v>90.989960350000004</v>
      </c>
      <c r="M3782">
        <v>87.671245099999993</v>
      </c>
      <c r="N3782">
        <v>84.494587129999999</v>
      </c>
    </row>
    <row r="3783" spans="1:14" x14ac:dyDescent="0.25">
      <c r="A3783" t="s">
        <v>4466</v>
      </c>
      <c r="B3783" s="6">
        <v>44959</v>
      </c>
      <c r="C3783">
        <v>4.1100000000000003</v>
      </c>
      <c r="D3783" s="6">
        <v>46157</v>
      </c>
      <c r="E3783" s="6">
        <v>44959</v>
      </c>
      <c r="F3783">
        <v>107.43240888</v>
      </c>
      <c r="G3783">
        <v>105.2040288</v>
      </c>
      <c r="H3783">
        <v>103.03336283</v>
      </c>
      <c r="I3783">
        <v>100.91849642</v>
      </c>
      <c r="J3783">
        <v>98.857595020000005</v>
      </c>
      <c r="K3783">
        <v>96.848899959999997</v>
      </c>
      <c r="L3783">
        <v>94.890724579999997</v>
      </c>
      <c r="M3783">
        <v>92.981450629999998</v>
      </c>
      <c r="N3783">
        <v>91.119524839999997</v>
      </c>
    </row>
    <row r="3784" spans="1:14" x14ac:dyDescent="0.25">
      <c r="A3784" t="s">
        <v>4467</v>
      </c>
      <c r="B3784" s="6">
        <v>44959</v>
      </c>
      <c r="C3784">
        <v>4.26</v>
      </c>
      <c r="D3784" s="6">
        <v>45691</v>
      </c>
      <c r="E3784" s="6">
        <v>44959</v>
      </c>
      <c r="F3784">
        <v>102.93498544000001</v>
      </c>
      <c r="G3784">
        <v>101.99886274000001</v>
      </c>
      <c r="H3784">
        <v>101.07980582</v>
      </c>
      <c r="I3784">
        <v>100.17735058</v>
      </c>
      <c r="J3784">
        <v>99.291049670000007</v>
      </c>
      <c r="K3784">
        <v>98.420471669999998</v>
      </c>
      <c r="L3784">
        <v>97.565200399999995</v>
      </c>
      <c r="M3784">
        <v>96.724834279999996</v>
      </c>
      <c r="N3784">
        <v>95.898985690000004</v>
      </c>
    </row>
    <row r="3785" spans="1:14" x14ac:dyDescent="0.25">
      <c r="A3785" t="s">
        <v>4468</v>
      </c>
      <c r="B3785" s="6">
        <v>44959</v>
      </c>
      <c r="C3785">
        <v>3.62</v>
      </c>
      <c r="D3785" s="6">
        <v>46785</v>
      </c>
      <c r="E3785" s="6">
        <v>44959</v>
      </c>
      <c r="F3785">
        <v>112.8216584</v>
      </c>
      <c r="G3785">
        <v>108.7844484</v>
      </c>
      <c r="H3785">
        <v>104.91662992000001</v>
      </c>
      <c r="I3785">
        <v>101.21019645</v>
      </c>
      <c r="J3785">
        <v>97.657562389999995</v>
      </c>
      <c r="K3785">
        <v>94.251538659999994</v>
      </c>
      <c r="L3785">
        <v>90.985309819999998</v>
      </c>
      <c r="M3785">
        <v>87.852412670000007</v>
      </c>
      <c r="N3785">
        <v>84.846716130000004</v>
      </c>
    </row>
    <row r="3786" spans="1:14" x14ac:dyDescent="0.25">
      <c r="A3786" t="s">
        <v>4469</v>
      </c>
      <c r="B3786" s="6">
        <v>44959</v>
      </c>
      <c r="C3786">
        <v>4.03</v>
      </c>
      <c r="D3786" s="6">
        <v>46420</v>
      </c>
      <c r="E3786" s="6">
        <v>44959</v>
      </c>
      <c r="F3786">
        <v>110.01075975000001</v>
      </c>
      <c r="G3786">
        <v>107.03610007</v>
      </c>
      <c r="H3786">
        <v>104.15871833999999</v>
      </c>
      <c r="I3786">
        <v>101.37490261000001</v>
      </c>
      <c r="J3786">
        <v>98.681103739999998</v>
      </c>
      <c r="K3786">
        <v>96.07392729</v>
      </c>
      <c r="L3786">
        <v>93.550125850000001</v>
      </c>
      <c r="M3786">
        <v>91.106591809999998</v>
      </c>
      <c r="N3786">
        <v>88.740350539999994</v>
      </c>
    </row>
    <row r="3787" spans="1:14" x14ac:dyDescent="0.25">
      <c r="A3787" t="s">
        <v>4470</v>
      </c>
      <c r="B3787" s="6">
        <v>44959</v>
      </c>
      <c r="C3787">
        <v>4.16</v>
      </c>
      <c r="D3787" s="6">
        <v>46055</v>
      </c>
      <c r="E3787" s="6">
        <v>44959</v>
      </c>
      <c r="F3787">
        <v>106.40732731</v>
      </c>
      <c r="G3787">
        <v>104.47274697</v>
      </c>
      <c r="H3787">
        <v>102.58338922999999</v>
      </c>
      <c r="I3787">
        <v>100.73792281999999</v>
      </c>
      <c r="J3787">
        <v>98.935064600000004</v>
      </c>
      <c r="K3787">
        <v>97.173577530000003</v>
      </c>
      <c r="L3787">
        <v>95.452268619999998</v>
      </c>
      <c r="M3787">
        <v>93.769987110000002</v>
      </c>
      <c r="N3787">
        <v>92.125622609999994</v>
      </c>
    </row>
    <row r="3788" spans="1:14" x14ac:dyDescent="0.25">
      <c r="A3788" t="s">
        <v>4471</v>
      </c>
      <c r="B3788" s="6">
        <v>44959</v>
      </c>
      <c r="C3788">
        <v>3.92</v>
      </c>
      <c r="D3788" s="6">
        <v>46420</v>
      </c>
      <c r="E3788" s="6">
        <v>44959</v>
      </c>
      <c r="F3788">
        <v>109.68837117</v>
      </c>
      <c r="G3788">
        <v>106.71846287</v>
      </c>
      <c r="H3788">
        <v>103.84571533</v>
      </c>
      <c r="I3788">
        <v>101.06642042</v>
      </c>
      <c r="J3788">
        <v>98.377032720000003</v>
      </c>
      <c r="K3788">
        <v>95.774161300000003</v>
      </c>
      <c r="L3788">
        <v>93.254562160000006</v>
      </c>
      <c r="M3788">
        <v>90.815130960000005</v>
      </c>
      <c r="N3788">
        <v>88.452896199999998</v>
      </c>
    </row>
    <row r="3789" spans="1:14" x14ac:dyDescent="0.25">
      <c r="A3789" t="s">
        <v>4472</v>
      </c>
      <c r="B3789" s="6">
        <v>44959</v>
      </c>
      <c r="C3789">
        <v>3.92</v>
      </c>
      <c r="D3789" s="6">
        <v>46420</v>
      </c>
      <c r="E3789" s="6">
        <v>44959</v>
      </c>
      <c r="F3789">
        <v>109.68837117</v>
      </c>
      <c r="G3789">
        <v>106.71846287</v>
      </c>
      <c r="H3789">
        <v>103.84571533</v>
      </c>
      <c r="I3789">
        <v>101.06642042</v>
      </c>
      <c r="J3789">
        <v>98.377032720000003</v>
      </c>
      <c r="K3789">
        <v>95.774161300000003</v>
      </c>
      <c r="L3789">
        <v>93.254562160000006</v>
      </c>
      <c r="M3789">
        <v>90.815130960000005</v>
      </c>
      <c r="N3789">
        <v>88.452896199999998</v>
      </c>
    </row>
    <row r="3790" spans="1:14" x14ac:dyDescent="0.25">
      <c r="A3790" t="s">
        <v>4473</v>
      </c>
      <c r="B3790" s="6">
        <v>44959</v>
      </c>
      <c r="C3790">
        <v>3.82</v>
      </c>
      <c r="D3790" s="6">
        <v>46785</v>
      </c>
      <c r="E3790" s="6">
        <v>44959</v>
      </c>
      <c r="F3790">
        <v>113.07058866</v>
      </c>
      <c r="G3790">
        <v>109.04309336</v>
      </c>
      <c r="H3790">
        <v>105.18416677</v>
      </c>
      <c r="I3790">
        <v>101.48585726</v>
      </c>
      <c r="J3790">
        <v>97.940630429999999</v>
      </c>
      <c r="K3790">
        <v>94.541344940000002</v>
      </c>
      <c r="L3790">
        <v>91.281229920000001</v>
      </c>
      <c r="M3790">
        <v>88.153863770000001</v>
      </c>
      <c r="N3790">
        <v>85.153154279999995</v>
      </c>
    </row>
    <row r="3791" spans="1:14" x14ac:dyDescent="0.25">
      <c r="A3791" t="s">
        <v>4474</v>
      </c>
      <c r="B3791" s="6">
        <v>44959</v>
      </c>
      <c r="C3791">
        <v>3.82</v>
      </c>
      <c r="D3791" s="6">
        <v>46785</v>
      </c>
      <c r="E3791" s="6">
        <v>44959</v>
      </c>
      <c r="F3791">
        <v>113.07058866</v>
      </c>
      <c r="G3791">
        <v>109.04309336</v>
      </c>
      <c r="H3791">
        <v>105.18416677</v>
      </c>
      <c r="I3791">
        <v>101.48585726</v>
      </c>
      <c r="J3791">
        <v>97.940630429999999</v>
      </c>
      <c r="K3791">
        <v>94.541344940000002</v>
      </c>
      <c r="L3791">
        <v>91.281229920000001</v>
      </c>
      <c r="M3791">
        <v>88.153863770000001</v>
      </c>
      <c r="N3791">
        <v>85.153154279999995</v>
      </c>
    </row>
    <row r="3792" spans="1:14" x14ac:dyDescent="0.25">
      <c r="A3792" t="s">
        <v>4475</v>
      </c>
      <c r="B3792" s="6">
        <v>44960</v>
      </c>
      <c r="C3792">
        <v>4.0999999999999996</v>
      </c>
      <c r="D3792" s="6">
        <v>46421</v>
      </c>
      <c r="E3792" s="6">
        <v>44960</v>
      </c>
      <c r="F3792">
        <v>110.22731206</v>
      </c>
      <c r="G3792">
        <v>107.24651335</v>
      </c>
      <c r="H3792">
        <v>104.36326015</v>
      </c>
      <c r="I3792">
        <v>101.57382713</v>
      </c>
      <c r="J3792">
        <v>98.87465254</v>
      </c>
      <c r="K3792">
        <v>96.262330019999993</v>
      </c>
      <c r="L3792">
        <v>93.733600879999997</v>
      </c>
      <c r="M3792">
        <v>91.285346860000004</v>
      </c>
      <c r="N3792">
        <v>88.914583269999994</v>
      </c>
    </row>
    <row r="3793" spans="1:14" x14ac:dyDescent="0.25">
      <c r="A3793" t="s">
        <v>4476</v>
      </c>
      <c r="B3793" s="6">
        <v>44960</v>
      </c>
      <c r="C3793">
        <v>3.98</v>
      </c>
      <c r="D3793" s="6">
        <v>46786</v>
      </c>
      <c r="E3793" s="6">
        <v>44960</v>
      </c>
      <c r="F3793">
        <v>113.70958177</v>
      </c>
      <c r="G3793">
        <v>109.66672486</v>
      </c>
      <c r="H3793">
        <v>105.79305668000001</v>
      </c>
      <c r="I3793">
        <v>102.080594</v>
      </c>
      <c r="J3793">
        <v>98.521772690000006</v>
      </c>
      <c r="K3793">
        <v>95.109423419999999</v>
      </c>
      <c r="L3793">
        <v>91.836748979999996</v>
      </c>
      <c r="M3793">
        <v>88.697302910000005</v>
      </c>
      <c r="N3793">
        <v>85.684969620000004</v>
      </c>
    </row>
    <row r="3794" spans="1:14" x14ac:dyDescent="0.25">
      <c r="A3794" t="s">
        <v>4477</v>
      </c>
      <c r="B3794" s="6">
        <v>44960</v>
      </c>
      <c r="C3794">
        <v>3.98</v>
      </c>
      <c r="D3794" s="6">
        <v>46786</v>
      </c>
      <c r="E3794" s="6">
        <v>44960</v>
      </c>
      <c r="F3794">
        <v>113.70958177</v>
      </c>
      <c r="G3794">
        <v>109.66672486</v>
      </c>
      <c r="H3794">
        <v>105.79305668000001</v>
      </c>
      <c r="I3794">
        <v>102.080594</v>
      </c>
      <c r="J3794">
        <v>98.521772690000006</v>
      </c>
      <c r="K3794">
        <v>95.109423419999999</v>
      </c>
      <c r="L3794">
        <v>91.836748979999996</v>
      </c>
      <c r="M3794">
        <v>88.697302910000005</v>
      </c>
      <c r="N3794">
        <v>85.684969620000004</v>
      </c>
    </row>
    <row r="3795" spans="1:14" x14ac:dyDescent="0.25">
      <c r="A3795" t="s">
        <v>4478</v>
      </c>
      <c r="B3795" s="6">
        <v>44960</v>
      </c>
      <c r="C3795">
        <v>3.76</v>
      </c>
      <c r="D3795" s="6">
        <v>46786</v>
      </c>
      <c r="E3795" s="6">
        <v>44960</v>
      </c>
      <c r="F3795">
        <v>113.38337851999999</v>
      </c>
      <c r="G3795">
        <v>109.33228117</v>
      </c>
      <c r="H3795">
        <v>105.45115176</v>
      </c>
      <c r="I3795">
        <v>101.73195376</v>
      </c>
      <c r="J3795">
        <v>98.167073389999999</v>
      </c>
      <c r="K3795">
        <v>94.749295059999994</v>
      </c>
      <c r="L3795">
        <v>91.471778360000002</v>
      </c>
      <c r="M3795">
        <v>88.328036609999998</v>
      </c>
      <c r="N3795">
        <v>85.311916629999999</v>
      </c>
    </row>
    <row r="3796" spans="1:14" x14ac:dyDescent="0.25">
      <c r="A3796" t="s">
        <v>4479</v>
      </c>
      <c r="B3796" s="6">
        <v>44960</v>
      </c>
      <c r="C3796">
        <v>4.63</v>
      </c>
      <c r="D3796" s="6">
        <v>45691</v>
      </c>
      <c r="E3796" s="6">
        <v>44960</v>
      </c>
      <c r="F3796">
        <v>103.13403364</v>
      </c>
      <c r="G3796">
        <v>102.19898101</v>
      </c>
      <c r="H3796">
        <v>101.28093746</v>
      </c>
      <c r="I3796">
        <v>100.37944134999999</v>
      </c>
      <c r="J3796">
        <v>99.494047629999997</v>
      </c>
      <c r="K3796">
        <v>98.624327059999999</v>
      </c>
      <c r="L3796">
        <v>97.769865589999995</v>
      </c>
      <c r="M3796">
        <v>96.930263620000005</v>
      </c>
      <c r="N3796">
        <v>96.105135410000003</v>
      </c>
    </row>
    <row r="3797" spans="1:14" x14ac:dyDescent="0.25">
      <c r="A3797" t="s">
        <v>4480</v>
      </c>
      <c r="B3797" s="6">
        <v>44963</v>
      </c>
      <c r="C3797">
        <v>4.58</v>
      </c>
      <c r="D3797" s="6">
        <v>45694</v>
      </c>
      <c r="E3797" s="6">
        <v>44963</v>
      </c>
      <c r="F3797">
        <v>103.26824988</v>
      </c>
      <c r="G3797">
        <v>102.32233569</v>
      </c>
      <c r="H3797">
        <v>101.39380850000001</v>
      </c>
      <c r="I3797">
        <v>100.48219139</v>
      </c>
      <c r="J3797">
        <v>99.587024749999998</v>
      </c>
      <c r="K3797">
        <v>98.707865519999999</v>
      </c>
      <c r="L3797">
        <v>97.844286440000005</v>
      </c>
      <c r="M3797">
        <v>96.995875339999998</v>
      </c>
      <c r="N3797">
        <v>96.162234499999997</v>
      </c>
    </row>
    <row r="3798" spans="1:14" x14ac:dyDescent="0.25">
      <c r="A3798" t="s">
        <v>4481</v>
      </c>
      <c r="B3798" s="6">
        <v>44963</v>
      </c>
      <c r="C3798">
        <v>4.58</v>
      </c>
      <c r="D3798" s="6">
        <v>45694</v>
      </c>
      <c r="E3798" s="6">
        <v>44963</v>
      </c>
      <c r="F3798">
        <v>103.26824988</v>
      </c>
      <c r="G3798">
        <v>102.32233569</v>
      </c>
      <c r="H3798">
        <v>101.39380850000001</v>
      </c>
      <c r="I3798">
        <v>100.48219139</v>
      </c>
      <c r="J3798">
        <v>99.587024749999998</v>
      </c>
      <c r="K3798">
        <v>98.707865519999999</v>
      </c>
      <c r="L3798">
        <v>97.844286440000005</v>
      </c>
      <c r="M3798">
        <v>96.995875339999998</v>
      </c>
      <c r="N3798">
        <v>96.162234499999997</v>
      </c>
    </row>
    <row r="3799" spans="1:14" x14ac:dyDescent="0.25">
      <c r="A3799" t="s">
        <v>4482</v>
      </c>
      <c r="B3799" s="6">
        <v>44964</v>
      </c>
      <c r="C3799">
        <v>5.07</v>
      </c>
      <c r="D3799" s="6">
        <v>45511</v>
      </c>
      <c r="E3799" s="6">
        <v>44964</v>
      </c>
      <c r="F3799">
        <v>101.60582345</v>
      </c>
      <c r="G3799">
        <v>101.16354644</v>
      </c>
      <c r="H3799">
        <v>100.72513162</v>
      </c>
      <c r="I3799">
        <v>100.29052840999999</v>
      </c>
      <c r="J3799">
        <v>99.859687129999998</v>
      </c>
      <c r="K3799">
        <v>99.432558940000007</v>
      </c>
      <c r="L3799">
        <v>99.009095869999996</v>
      </c>
      <c r="M3799">
        <v>98.589250750000005</v>
      </c>
      <c r="N3799">
        <v>98.172977250000002</v>
      </c>
    </row>
    <row r="3800" spans="1:14" x14ac:dyDescent="0.25">
      <c r="A3800" t="s">
        <v>4483</v>
      </c>
      <c r="B3800" s="6">
        <v>44965</v>
      </c>
      <c r="C3800">
        <v>5.08</v>
      </c>
      <c r="D3800" s="6">
        <v>45512</v>
      </c>
      <c r="E3800" s="6">
        <v>44965</v>
      </c>
      <c r="F3800">
        <v>101.62064819</v>
      </c>
      <c r="G3800">
        <v>101.17561123</v>
      </c>
      <c r="H3800">
        <v>100.73448541</v>
      </c>
      <c r="I3800">
        <v>100.29721916</v>
      </c>
      <c r="J3800">
        <v>99.863761850000003</v>
      </c>
      <c r="K3800">
        <v>99.434063699999996</v>
      </c>
      <c r="L3800">
        <v>99.008075829999996</v>
      </c>
      <c r="M3800">
        <v>98.585750189999999</v>
      </c>
      <c r="N3800">
        <v>98.167039560000006</v>
      </c>
    </row>
    <row r="3801" spans="1:14" x14ac:dyDescent="0.25">
      <c r="A3801" t="s">
        <v>4484</v>
      </c>
      <c r="B3801" s="6">
        <v>44966</v>
      </c>
      <c r="C3801">
        <v>4.8</v>
      </c>
      <c r="D3801" s="6">
        <v>45693</v>
      </c>
      <c r="E3801" s="6">
        <v>44966</v>
      </c>
      <c r="F3801">
        <v>103.31565851000001</v>
      </c>
      <c r="G3801">
        <v>102.37430071</v>
      </c>
      <c r="H3801">
        <v>101.45016252000001</v>
      </c>
      <c r="I3801">
        <v>100.54277384</v>
      </c>
      <c r="J3801">
        <v>99.651681569999994</v>
      </c>
      <c r="K3801">
        <v>98.776448830000007</v>
      </c>
      <c r="L3801">
        <v>97.91665424</v>
      </c>
      <c r="M3801">
        <v>97.071891260000001</v>
      </c>
      <c r="N3801">
        <v>96.241767510000003</v>
      </c>
    </row>
    <row r="3802" spans="1:14" x14ac:dyDescent="0.25">
      <c r="A3802" t="s">
        <v>4485</v>
      </c>
      <c r="B3802" s="6">
        <v>44966</v>
      </c>
      <c r="C3802">
        <v>4.12</v>
      </c>
      <c r="D3802" s="6">
        <v>46792</v>
      </c>
      <c r="E3802" s="6">
        <v>44966</v>
      </c>
      <c r="F3802">
        <v>114.32704563999999</v>
      </c>
      <c r="G3802">
        <v>110.25485127</v>
      </c>
      <c r="H3802">
        <v>106.35363830999999</v>
      </c>
      <c r="I3802">
        <v>102.61530868</v>
      </c>
      <c r="J3802">
        <v>99.032191159999996</v>
      </c>
      <c r="K3802">
        <v>95.597016569999994</v>
      </c>
      <c r="L3802">
        <v>92.302894499999994</v>
      </c>
      <c r="M3802">
        <v>89.143291550000001</v>
      </c>
      <c r="N3802">
        <v>86.112010920000003</v>
      </c>
    </row>
    <row r="3803" spans="1:14" x14ac:dyDescent="0.25">
      <c r="A3803" t="s">
        <v>4486</v>
      </c>
      <c r="B3803" s="6">
        <v>44966</v>
      </c>
      <c r="C3803">
        <v>4.12</v>
      </c>
      <c r="D3803" s="6">
        <v>46790</v>
      </c>
      <c r="E3803" s="6">
        <v>44966</v>
      </c>
      <c r="F3803">
        <v>114.30455596</v>
      </c>
      <c r="G3803">
        <v>110.23855578</v>
      </c>
      <c r="H3803">
        <v>106.34304907000001</v>
      </c>
      <c r="I3803">
        <v>102.60997182</v>
      </c>
      <c r="J3803">
        <v>99.031684490000004</v>
      </c>
      <c r="K3803">
        <v>95.600947349999998</v>
      </c>
      <c r="L3803">
        <v>92.310897370000006</v>
      </c>
      <c r="M3803">
        <v>89.155026640000003</v>
      </c>
      <c r="N3803">
        <v>86.127162069999997</v>
      </c>
    </row>
    <row r="3804" spans="1:14" x14ac:dyDescent="0.25">
      <c r="A3804" t="s">
        <v>4487</v>
      </c>
      <c r="B3804" s="6">
        <v>44966</v>
      </c>
      <c r="C3804">
        <v>4.79</v>
      </c>
      <c r="D3804" s="6">
        <v>45698</v>
      </c>
      <c r="E3804" s="6">
        <v>44966</v>
      </c>
      <c r="F3804">
        <v>103.36163994</v>
      </c>
      <c r="G3804">
        <v>102.40657276</v>
      </c>
      <c r="H3804">
        <v>101.46922787</v>
      </c>
      <c r="I3804">
        <v>100.54911441</v>
      </c>
      <c r="J3804">
        <v>99.645759490000003</v>
      </c>
      <c r="K3804">
        <v>98.758707439999995</v>
      </c>
      <c r="L3804">
        <v>97.887518959999994</v>
      </c>
      <c r="M3804">
        <v>97.031770449999996</v>
      </c>
      <c r="N3804">
        <v>96.191053280000006</v>
      </c>
    </row>
    <row r="3805" spans="1:14" x14ac:dyDescent="0.25">
      <c r="A3805" t="s">
        <v>4488</v>
      </c>
      <c r="B3805" s="6">
        <v>44966</v>
      </c>
      <c r="C3805">
        <v>4.25</v>
      </c>
      <c r="D3805" s="6">
        <v>46423</v>
      </c>
      <c r="E3805" s="6">
        <v>44966</v>
      </c>
      <c r="F3805">
        <v>110.6909524</v>
      </c>
      <c r="G3805">
        <v>107.6974068</v>
      </c>
      <c r="H3805">
        <v>104.80195423000001</v>
      </c>
      <c r="I3805">
        <v>102.00084218000001</v>
      </c>
      <c r="J3805">
        <v>99.290483210000005</v>
      </c>
      <c r="K3805">
        <v>96.667446699999999</v>
      </c>
      <c r="L3805">
        <v>94.128451049999995</v>
      </c>
      <c r="M3805">
        <v>91.670356330000004</v>
      </c>
      <c r="N3805">
        <v>89.290157320000006</v>
      </c>
    </row>
    <row r="3806" spans="1:14" x14ac:dyDescent="0.25">
      <c r="A3806" t="s">
        <v>4489</v>
      </c>
      <c r="B3806" s="6">
        <v>44966</v>
      </c>
      <c r="C3806">
        <v>4.4000000000000004</v>
      </c>
      <c r="D3806" s="6">
        <v>46058</v>
      </c>
      <c r="E3806" s="6">
        <v>44966</v>
      </c>
      <c r="F3806">
        <v>106.92721324</v>
      </c>
      <c r="G3806">
        <v>104.97832687</v>
      </c>
      <c r="H3806">
        <v>103.07517645</v>
      </c>
      <c r="I3806">
        <v>101.21640978000001</v>
      </c>
      <c r="J3806">
        <v>99.400723810000002</v>
      </c>
      <c r="K3806">
        <v>97.62686248</v>
      </c>
      <c r="L3806">
        <v>95.893614720000002</v>
      </c>
      <c r="M3806">
        <v>94.199812480000006</v>
      </c>
      <c r="N3806">
        <v>92.544328930000006</v>
      </c>
    </row>
    <row r="3807" spans="1:14" x14ac:dyDescent="0.25">
      <c r="A3807" t="s">
        <v>4490</v>
      </c>
      <c r="B3807" s="6">
        <v>44967</v>
      </c>
      <c r="C3807">
        <v>4.5199999999999996</v>
      </c>
      <c r="D3807" s="6">
        <v>46063</v>
      </c>
      <c r="E3807" s="6">
        <v>44967</v>
      </c>
      <c r="F3807">
        <v>107.20221744</v>
      </c>
      <c r="G3807">
        <v>105.23627539</v>
      </c>
      <c r="H3807">
        <v>103.31677802</v>
      </c>
      <c r="I3807">
        <v>101.44234272</v>
      </c>
      <c r="J3807">
        <v>99.611637500000001</v>
      </c>
      <c r="K3807">
        <v>97.823378779999999</v>
      </c>
      <c r="L3807">
        <v>96.076329259999994</v>
      </c>
      <c r="M3807">
        <v>94.369295910000005</v>
      </c>
      <c r="N3807">
        <v>92.701128089999997</v>
      </c>
    </row>
    <row r="3808" spans="1:14" x14ac:dyDescent="0.25">
      <c r="A3808" t="s">
        <v>4491</v>
      </c>
      <c r="B3808" s="6">
        <v>44967</v>
      </c>
      <c r="C3808">
        <v>4.0199999999999996</v>
      </c>
      <c r="D3808" s="6">
        <v>46793</v>
      </c>
      <c r="E3808" s="6">
        <v>44967</v>
      </c>
      <c r="F3808">
        <v>114.48722316999999</v>
      </c>
      <c r="G3808">
        <v>110.39420966</v>
      </c>
      <c r="H3808">
        <v>106.47350290999999</v>
      </c>
      <c r="I3808">
        <v>102.71692212000001</v>
      </c>
      <c r="J3808">
        <v>99.116718770000006</v>
      </c>
      <c r="K3808">
        <v>95.665551460000003</v>
      </c>
      <c r="L3808">
        <v>92.356462260000001</v>
      </c>
      <c r="M3808">
        <v>89.182854610000007</v>
      </c>
      <c r="N3808">
        <v>86.138472649999997</v>
      </c>
    </row>
    <row r="3809" spans="1:14" x14ac:dyDescent="0.25">
      <c r="A3809" t="s">
        <v>4492</v>
      </c>
      <c r="B3809" s="6">
        <v>44967</v>
      </c>
      <c r="C3809">
        <v>4.0199999999999996</v>
      </c>
      <c r="D3809" s="6">
        <v>46793</v>
      </c>
      <c r="E3809" s="6">
        <v>44967</v>
      </c>
      <c r="F3809">
        <v>114.48722316999999</v>
      </c>
      <c r="G3809">
        <v>110.39420966</v>
      </c>
      <c r="H3809">
        <v>106.47350290999999</v>
      </c>
      <c r="I3809">
        <v>102.71692212000001</v>
      </c>
      <c r="J3809">
        <v>99.116718770000006</v>
      </c>
      <c r="K3809">
        <v>95.665551460000003</v>
      </c>
      <c r="L3809">
        <v>92.356462260000001</v>
      </c>
      <c r="M3809">
        <v>89.182854610000007</v>
      </c>
      <c r="N3809">
        <v>86.138472649999997</v>
      </c>
    </row>
    <row r="3810" spans="1:14" x14ac:dyDescent="0.25">
      <c r="A3810" t="s">
        <v>4493</v>
      </c>
      <c r="B3810" s="6">
        <v>44967</v>
      </c>
      <c r="C3810">
        <v>4.13</v>
      </c>
      <c r="D3810" s="6">
        <v>46428</v>
      </c>
      <c r="E3810" s="6">
        <v>44967</v>
      </c>
      <c r="F3810">
        <v>110.79444820000001</v>
      </c>
      <c r="G3810">
        <v>107.77543934000001</v>
      </c>
      <c r="H3810">
        <v>104.85600758</v>
      </c>
      <c r="I3810">
        <v>102.03231885</v>
      </c>
      <c r="J3810">
        <v>99.300708909999997</v>
      </c>
      <c r="K3810">
        <v>96.657674790000002</v>
      </c>
      <c r="L3810">
        <v>94.099866730000002</v>
      </c>
      <c r="M3810">
        <v>91.624080520000007</v>
      </c>
      <c r="N3810">
        <v>89.227250369999993</v>
      </c>
    </row>
    <row r="3811" spans="1:14" x14ac:dyDescent="0.25">
      <c r="A3811" t="s">
        <v>4494</v>
      </c>
      <c r="B3811" s="6">
        <v>44967</v>
      </c>
      <c r="C3811">
        <v>5.07</v>
      </c>
      <c r="D3811" s="6">
        <v>45516</v>
      </c>
      <c r="E3811" s="6">
        <v>44967</v>
      </c>
      <c r="F3811">
        <v>101.65766408</v>
      </c>
      <c r="G3811">
        <v>101.20164081999999</v>
      </c>
      <c r="H3811">
        <v>100.74972563999999</v>
      </c>
      <c r="I3811">
        <v>100.30186301000001</v>
      </c>
      <c r="J3811">
        <v>99.8579984</v>
      </c>
      <c r="K3811">
        <v>99.418078249999994</v>
      </c>
      <c r="L3811">
        <v>98.982049959999998</v>
      </c>
      <c r="M3811">
        <v>98.549861879999995</v>
      </c>
      <c r="N3811">
        <v>98.121463239999997</v>
      </c>
    </row>
    <row r="3812" spans="1:14" x14ac:dyDescent="0.25">
      <c r="A3812" t="s">
        <v>4495</v>
      </c>
      <c r="B3812" s="6">
        <v>44967</v>
      </c>
      <c r="C3812">
        <v>4.93</v>
      </c>
      <c r="D3812" s="6">
        <v>45637</v>
      </c>
      <c r="E3812" s="6">
        <v>44967</v>
      </c>
      <c r="F3812">
        <v>102.80172352</v>
      </c>
      <c r="G3812">
        <v>102.01413196</v>
      </c>
      <c r="H3812">
        <v>101.23865481999999</v>
      </c>
      <c r="I3812">
        <v>100.47501354000001</v>
      </c>
      <c r="J3812">
        <v>99.722938080000006</v>
      </c>
      <c r="K3812">
        <v>98.982166570000004</v>
      </c>
      <c r="L3812">
        <v>98.252444990000001</v>
      </c>
      <c r="M3812">
        <v>97.533526899999998</v>
      </c>
      <c r="N3812">
        <v>96.825173169999999</v>
      </c>
    </row>
    <row r="3813" spans="1:14" x14ac:dyDescent="0.25">
      <c r="A3813" t="s">
        <v>4496</v>
      </c>
      <c r="B3813" s="6">
        <v>44932</v>
      </c>
      <c r="C3813">
        <v>4.28</v>
      </c>
      <c r="D3813" s="6">
        <v>46028</v>
      </c>
      <c r="E3813" s="6">
        <v>44932</v>
      </c>
      <c r="F3813">
        <v>106.61488977</v>
      </c>
      <c r="G3813">
        <v>104.74579099</v>
      </c>
      <c r="H3813">
        <v>102.91895767</v>
      </c>
      <c r="I3813">
        <v>101.13318615</v>
      </c>
      <c r="J3813">
        <v>99.38731482</v>
      </c>
      <c r="K3813">
        <v>97.680222360000002</v>
      </c>
      <c r="L3813">
        <v>96.010826050000006</v>
      </c>
      <c r="M3813">
        <v>94.378080179999998</v>
      </c>
      <c r="N3813">
        <v>92.780974569999998</v>
      </c>
    </row>
    <row r="3814" spans="1:14" x14ac:dyDescent="0.25">
      <c r="A3814" t="s">
        <v>4497</v>
      </c>
      <c r="B3814" s="6">
        <v>44862</v>
      </c>
      <c r="C3814">
        <v>4.7699999999999996</v>
      </c>
      <c r="D3814" s="6">
        <v>45593</v>
      </c>
      <c r="E3814" s="6">
        <v>44862</v>
      </c>
      <c r="F3814">
        <v>102.20645361</v>
      </c>
      <c r="G3814">
        <v>101.54039581000001</v>
      </c>
      <c r="H3814">
        <v>100.88303603999999</v>
      </c>
      <c r="I3814">
        <v>100.23420457</v>
      </c>
      <c r="J3814">
        <v>99.593736059999998</v>
      </c>
      <c r="K3814">
        <v>98.961469429999994</v>
      </c>
      <c r="L3814">
        <v>98.33724771</v>
      </c>
      <c r="M3814">
        <v>97.720917909999997</v>
      </c>
      <c r="N3814">
        <v>97.112330900000003</v>
      </c>
    </row>
    <row r="3815" spans="1:14" x14ac:dyDescent="0.25">
      <c r="A3815" t="s">
        <v>4498</v>
      </c>
      <c r="B3815" s="6">
        <v>44865</v>
      </c>
      <c r="C3815">
        <v>4.8899999999999997</v>
      </c>
      <c r="D3815" s="6">
        <v>45608</v>
      </c>
      <c r="E3815" s="6">
        <v>44865</v>
      </c>
      <c r="F3815">
        <v>102.44500487000001</v>
      </c>
      <c r="G3815">
        <v>101.73748045000001</v>
      </c>
      <c r="H3815">
        <v>101.03976201</v>
      </c>
      <c r="I3815">
        <v>100.3516463</v>
      </c>
      <c r="J3815">
        <v>99.672935640000006</v>
      </c>
      <c r="K3815">
        <v>99.003437770000005</v>
      </c>
      <c r="L3815">
        <v>98.342965640000003</v>
      </c>
      <c r="M3815">
        <v>97.691337239999996</v>
      </c>
      <c r="N3815">
        <v>97.048375429999993</v>
      </c>
    </row>
    <row r="3816" spans="1:14" x14ac:dyDescent="0.25">
      <c r="A3816" t="s">
        <v>4499</v>
      </c>
      <c r="B3816" s="6">
        <v>44865</v>
      </c>
      <c r="C3816">
        <v>4.79</v>
      </c>
      <c r="D3816" s="6">
        <v>45958</v>
      </c>
      <c r="E3816" s="6">
        <v>44865</v>
      </c>
      <c r="F3816">
        <v>106.43341619</v>
      </c>
      <c r="G3816">
        <v>104.76083923</v>
      </c>
      <c r="H3816">
        <v>103.12286855000001</v>
      </c>
      <c r="I3816">
        <v>101.51849389</v>
      </c>
      <c r="J3816">
        <v>99.94674431</v>
      </c>
      <c r="K3816">
        <v>98.406686350000001</v>
      </c>
      <c r="L3816">
        <v>96.8974221</v>
      </c>
      <c r="M3816">
        <v>95.418087549999996</v>
      </c>
      <c r="N3816">
        <v>93.967850960000007</v>
      </c>
    </row>
    <row r="3817" spans="1:14" x14ac:dyDescent="0.25">
      <c r="A3817" t="s">
        <v>4500</v>
      </c>
      <c r="B3817" s="6">
        <v>44865</v>
      </c>
      <c r="C3817">
        <v>4.79</v>
      </c>
      <c r="D3817" s="6">
        <v>45961</v>
      </c>
      <c r="E3817" s="6">
        <v>44865</v>
      </c>
      <c r="F3817">
        <v>106.46929441</v>
      </c>
      <c r="G3817">
        <v>104.78834591</v>
      </c>
      <c r="H3817">
        <v>103.14228518</v>
      </c>
      <c r="I3817">
        <v>101.53008971</v>
      </c>
      <c r="J3817">
        <v>99.950777000000002</v>
      </c>
      <c r="K3817">
        <v>98.403402600000007</v>
      </c>
      <c r="L3817">
        <v>96.887058269999997</v>
      </c>
      <c r="M3817">
        <v>95.400870159999997</v>
      </c>
      <c r="N3817">
        <v>93.943997210000006</v>
      </c>
    </row>
    <row r="3818" spans="1:14" x14ac:dyDescent="0.25">
      <c r="A3818" t="s">
        <v>4501</v>
      </c>
      <c r="B3818" s="6">
        <v>44865</v>
      </c>
      <c r="C3818">
        <v>4.8899999999999997</v>
      </c>
      <c r="D3818" s="6">
        <v>45596</v>
      </c>
      <c r="E3818" s="6">
        <v>44865</v>
      </c>
      <c r="F3818">
        <v>102.3159768</v>
      </c>
      <c r="G3818">
        <v>101.64138817</v>
      </c>
      <c r="H3818">
        <v>100.97570861</v>
      </c>
      <c r="I3818">
        <v>100.31876239</v>
      </c>
      <c r="J3818">
        <v>99.670378409999998</v>
      </c>
      <c r="K3818">
        <v>99.030389990000003</v>
      </c>
      <c r="L3818">
        <v>98.398634759999993</v>
      </c>
      <c r="M3818">
        <v>97.774954500000007</v>
      </c>
      <c r="N3818">
        <v>97.159195049999994</v>
      </c>
    </row>
    <row r="3819" spans="1:14" x14ac:dyDescent="0.25">
      <c r="A3819" t="s">
        <v>4502</v>
      </c>
      <c r="B3819" s="6">
        <v>44868</v>
      </c>
      <c r="C3819">
        <v>5.14</v>
      </c>
      <c r="D3819" s="6">
        <v>45600</v>
      </c>
      <c r="E3819" s="6">
        <v>44868</v>
      </c>
      <c r="F3819">
        <v>102.5285834</v>
      </c>
      <c r="G3819">
        <v>101.84240613999999</v>
      </c>
      <c r="H3819">
        <v>101.1654398</v>
      </c>
      <c r="I3819">
        <v>100.49749954000001</v>
      </c>
      <c r="J3819">
        <v>99.83840549</v>
      </c>
      <c r="K3819">
        <v>99.187982480000002</v>
      </c>
      <c r="L3819">
        <v>98.546059979999995</v>
      </c>
      <c r="M3819">
        <v>97.9124719</v>
      </c>
      <c r="N3819">
        <v>97.287056440000001</v>
      </c>
    </row>
    <row r="3820" spans="1:14" x14ac:dyDescent="0.25">
      <c r="A3820" t="s">
        <v>4503</v>
      </c>
      <c r="B3820" s="6">
        <v>45212</v>
      </c>
      <c r="C3820">
        <v>4.87</v>
      </c>
      <c r="D3820" s="6">
        <v>45596</v>
      </c>
      <c r="E3820" s="6">
        <v>45212</v>
      </c>
      <c r="F3820">
        <v>102.30244419</v>
      </c>
      <c r="G3820">
        <v>101.62790661</v>
      </c>
      <c r="H3820">
        <v>100.96227761999999</v>
      </c>
      <c r="I3820">
        <v>100.3053815</v>
      </c>
      <c r="J3820">
        <v>99.657047140000003</v>
      </c>
      <c r="K3820">
        <v>99.017107890000005</v>
      </c>
      <c r="L3820">
        <v>98.385401380000005</v>
      </c>
      <c r="M3820">
        <v>97.761769400000006</v>
      </c>
      <c r="N3820">
        <v>97.14605779</v>
      </c>
    </row>
    <row r="3821" spans="1:14" x14ac:dyDescent="0.25">
      <c r="A3821" t="s">
        <v>4504</v>
      </c>
      <c r="B3821" s="6">
        <v>44935</v>
      </c>
      <c r="C3821">
        <v>4.6399999999999997</v>
      </c>
      <c r="D3821" s="6">
        <v>45643</v>
      </c>
      <c r="E3821" s="6">
        <v>44935</v>
      </c>
      <c r="F3821">
        <v>102.63373842999999</v>
      </c>
      <c r="G3821">
        <v>101.83068364</v>
      </c>
      <c r="H3821">
        <v>101.04023862</v>
      </c>
      <c r="I3821">
        <v>100.26210748</v>
      </c>
      <c r="J3821">
        <v>99.4960035</v>
      </c>
      <c r="K3821">
        <v>98.741648859999998</v>
      </c>
      <c r="L3821">
        <v>97.9987742</v>
      </c>
      <c r="M3821">
        <v>97.267118400000001</v>
      </c>
      <c r="N3821">
        <v>96.546428180000007</v>
      </c>
    </row>
    <row r="3822" spans="1:14" x14ac:dyDescent="0.25">
      <c r="A3822" t="s">
        <v>4505</v>
      </c>
      <c r="B3822" s="6">
        <v>44935</v>
      </c>
      <c r="C3822">
        <v>4.6100000000000003</v>
      </c>
      <c r="D3822" s="6">
        <v>45663</v>
      </c>
      <c r="E3822" s="6">
        <v>44935</v>
      </c>
      <c r="F3822">
        <v>102.82171047</v>
      </c>
      <c r="G3822">
        <v>101.96371775</v>
      </c>
      <c r="H3822">
        <v>101.12008837</v>
      </c>
      <c r="I3822">
        <v>100.29046328</v>
      </c>
      <c r="J3822">
        <v>99.474495329999996</v>
      </c>
      <c r="K3822">
        <v>98.671848760000003</v>
      </c>
      <c r="L3822">
        <v>97.882198750000001</v>
      </c>
      <c r="M3822">
        <v>97.105230969999994</v>
      </c>
      <c r="N3822">
        <v>96.340641189999999</v>
      </c>
    </row>
    <row r="3823" spans="1:14" x14ac:dyDescent="0.25">
      <c r="A3823" t="s">
        <v>4506</v>
      </c>
      <c r="B3823" s="6">
        <v>44938</v>
      </c>
      <c r="C3823">
        <v>4.6500000000000004</v>
      </c>
      <c r="D3823" s="6">
        <v>45667</v>
      </c>
      <c r="E3823" s="6">
        <v>44938</v>
      </c>
      <c r="F3823">
        <v>102.89849119</v>
      </c>
      <c r="G3823">
        <v>102.02935673</v>
      </c>
      <c r="H3823">
        <v>101.17495633999999</v>
      </c>
      <c r="I3823">
        <v>100.33491694999999</v>
      </c>
      <c r="J3823">
        <v>99.508878010000004</v>
      </c>
      <c r="K3823">
        <v>98.696490969999999</v>
      </c>
      <c r="L3823">
        <v>97.897418779999995</v>
      </c>
      <c r="M3823">
        <v>97.111335420000003</v>
      </c>
      <c r="N3823">
        <v>96.337925429999999</v>
      </c>
    </row>
    <row r="3824" spans="1:14" x14ac:dyDescent="0.25">
      <c r="A3824" t="s">
        <v>4507</v>
      </c>
      <c r="B3824" s="6">
        <v>44936</v>
      </c>
      <c r="C3824">
        <v>4.0599999999999996</v>
      </c>
      <c r="D3824" s="6">
        <v>46762</v>
      </c>
      <c r="E3824" s="6">
        <v>44936</v>
      </c>
      <c r="F3824">
        <v>113.77091086999999</v>
      </c>
      <c r="G3824">
        <v>109.79198732</v>
      </c>
      <c r="H3824">
        <v>105.97701114</v>
      </c>
      <c r="I3824">
        <v>102.31836509999999</v>
      </c>
      <c r="J3824">
        <v>98.808825490000004</v>
      </c>
      <c r="K3824">
        <v>95.441539710000001</v>
      </c>
      <c r="L3824">
        <v>92.210005260000003</v>
      </c>
      <c r="M3824">
        <v>89.108050039999995</v>
      </c>
      <c r="N3824">
        <v>86.129813839999997</v>
      </c>
    </row>
    <row r="3825" spans="1:14" x14ac:dyDescent="0.25">
      <c r="A3825" t="s">
        <v>4508</v>
      </c>
      <c r="B3825" s="6">
        <v>44937</v>
      </c>
      <c r="C3825">
        <v>4.66</v>
      </c>
      <c r="D3825" s="6">
        <v>45611</v>
      </c>
      <c r="E3825" s="6">
        <v>44937</v>
      </c>
      <c r="F3825">
        <v>102.31047124</v>
      </c>
      <c r="G3825">
        <v>101.59538422</v>
      </c>
      <c r="H3825">
        <v>100.89032374999999</v>
      </c>
      <c r="I3825">
        <v>100.19507960999999</v>
      </c>
      <c r="J3825">
        <v>99.509447420000001</v>
      </c>
      <c r="K3825">
        <v>98.833228449999993</v>
      </c>
      <c r="L3825">
        <v>98.166229430000001</v>
      </c>
      <c r="M3825">
        <v>97.508262329999994</v>
      </c>
      <c r="N3825">
        <v>96.85914425</v>
      </c>
    </row>
    <row r="3826" spans="1:14" x14ac:dyDescent="0.25">
      <c r="A3826" t="s">
        <v>4509</v>
      </c>
      <c r="B3826" s="6">
        <v>44872</v>
      </c>
      <c r="C3826">
        <v>4.7300000000000004</v>
      </c>
      <c r="D3826" s="6">
        <v>46699</v>
      </c>
      <c r="E3826" s="6">
        <v>44872</v>
      </c>
      <c r="F3826">
        <v>115.57096832000001</v>
      </c>
      <c r="G3826">
        <v>111.73148959</v>
      </c>
      <c r="H3826">
        <v>108.04365034999999</v>
      </c>
      <c r="I3826">
        <v>104.50057225</v>
      </c>
      <c r="J3826">
        <v>101.09573216</v>
      </c>
      <c r="K3826">
        <v>97.822941380000003</v>
      </c>
      <c r="L3826">
        <v>94.676326230000001</v>
      </c>
      <c r="M3826">
        <v>91.650309949999993</v>
      </c>
      <c r="N3826">
        <v>88.739595710000003</v>
      </c>
    </row>
    <row r="3827" spans="1:14" x14ac:dyDescent="0.25">
      <c r="A3827" t="s">
        <v>4510</v>
      </c>
      <c r="B3827" s="6">
        <v>44992</v>
      </c>
      <c r="C3827">
        <v>4.9800000000000004</v>
      </c>
      <c r="D3827" s="6">
        <v>46087</v>
      </c>
      <c r="E3827" s="6">
        <v>44992</v>
      </c>
      <c r="F3827">
        <v>108.44444157</v>
      </c>
      <c r="G3827">
        <v>106.39622536</v>
      </c>
      <c r="H3827">
        <v>104.39780712</v>
      </c>
      <c r="I3827">
        <v>102.44765751</v>
      </c>
      <c r="J3827">
        <v>100.54430512</v>
      </c>
      <c r="K3827">
        <v>98.686333899999994</v>
      </c>
      <c r="L3827">
        <v>96.872380570000004</v>
      </c>
      <c r="M3827">
        <v>95.101132320000005</v>
      </c>
      <c r="N3827">
        <v>93.371324509999994</v>
      </c>
    </row>
    <row r="3828" spans="1:14" x14ac:dyDescent="0.25">
      <c r="A3828" t="s">
        <v>4511</v>
      </c>
      <c r="B3828" s="6">
        <v>44992</v>
      </c>
      <c r="C3828">
        <v>4.9800000000000004</v>
      </c>
      <c r="D3828" s="6">
        <v>46090</v>
      </c>
      <c r="E3828" s="6">
        <v>44992</v>
      </c>
      <c r="F3828">
        <v>108.48314910000001</v>
      </c>
      <c r="G3828">
        <v>106.42641165000001</v>
      </c>
      <c r="H3828">
        <v>104.4198001</v>
      </c>
      <c r="I3828">
        <v>102.46176985</v>
      </c>
      <c r="J3828">
        <v>100.55083512</v>
      </c>
      <c r="K3828">
        <v>98.685566219999998</v>
      </c>
      <c r="L3828">
        <v>96.864586990000006</v>
      </c>
      <c r="M3828">
        <v>95.086572419999996</v>
      </c>
      <c r="N3828">
        <v>93.350246319999997</v>
      </c>
    </row>
    <row r="3829" spans="1:14" x14ac:dyDescent="0.25">
      <c r="A3829" t="s">
        <v>4512</v>
      </c>
      <c r="B3829" s="6">
        <v>45008</v>
      </c>
      <c r="C3829">
        <v>5.6</v>
      </c>
      <c r="D3829" s="6">
        <v>45541</v>
      </c>
      <c r="E3829" s="6">
        <v>45008</v>
      </c>
      <c r="F3829">
        <v>102.17978222000001</v>
      </c>
      <c r="G3829">
        <v>101.65435261</v>
      </c>
      <c r="H3829">
        <v>101.13434393999999</v>
      </c>
      <c r="I3829">
        <v>100.61967245</v>
      </c>
      <c r="J3829">
        <v>100.11025610999999</v>
      </c>
      <c r="K3829">
        <v>99.606014579999993</v>
      </c>
      <c r="L3829">
        <v>99.106869110000005</v>
      </c>
      <c r="M3829">
        <v>98.612742589999996</v>
      </c>
      <c r="N3829">
        <v>98.12355943</v>
      </c>
    </row>
    <row r="3830" spans="1:14" x14ac:dyDescent="0.25">
      <c r="A3830" t="s">
        <v>4513</v>
      </c>
      <c r="B3830" s="6">
        <v>44992</v>
      </c>
      <c r="C3830">
        <v>5.56</v>
      </c>
      <c r="D3830" s="6">
        <v>45358</v>
      </c>
      <c r="E3830" s="6">
        <v>44992</v>
      </c>
      <c r="F3830">
        <v>100.08428351000001</v>
      </c>
      <c r="G3830">
        <v>100.06482126</v>
      </c>
      <c r="H3830">
        <v>100.04537918</v>
      </c>
      <c r="I3830">
        <v>100.02595724</v>
      </c>
      <c r="J3830">
        <v>100.0065554</v>
      </c>
      <c r="K3830">
        <v>99.987173630000001</v>
      </c>
      <c r="L3830">
        <v>99.967811889999993</v>
      </c>
      <c r="M3830">
        <v>99.948470150000006</v>
      </c>
      <c r="N3830">
        <v>99.929148369999993</v>
      </c>
    </row>
    <row r="3831" spans="1:14" x14ac:dyDescent="0.25">
      <c r="A3831" t="s">
        <v>4514</v>
      </c>
      <c r="B3831" s="6">
        <v>44993</v>
      </c>
      <c r="C3831">
        <v>5.22</v>
      </c>
      <c r="D3831" s="6">
        <v>45908</v>
      </c>
      <c r="E3831" s="6">
        <v>44993</v>
      </c>
      <c r="F3831">
        <v>106.47114068</v>
      </c>
      <c r="G3831">
        <v>104.93492569999999</v>
      </c>
      <c r="H3831">
        <v>103.42893383000001</v>
      </c>
      <c r="I3831">
        <v>101.95234529</v>
      </c>
      <c r="J3831">
        <v>100.50436951</v>
      </c>
      <c r="K3831">
        <v>99.084243799999996</v>
      </c>
      <c r="L3831">
        <v>97.691232130000003</v>
      </c>
      <c r="M3831">
        <v>96.324623939999995</v>
      </c>
      <c r="N3831">
        <v>94.983733079999993</v>
      </c>
    </row>
    <row r="3832" spans="1:14" x14ac:dyDescent="0.25">
      <c r="A3832" t="s">
        <v>4515</v>
      </c>
      <c r="B3832" s="6">
        <v>44993</v>
      </c>
      <c r="C3832">
        <v>5.57</v>
      </c>
      <c r="D3832" s="6">
        <v>45544</v>
      </c>
      <c r="E3832" s="6">
        <v>44993</v>
      </c>
      <c r="F3832">
        <v>102.20425904</v>
      </c>
      <c r="G3832">
        <v>101.67054653</v>
      </c>
      <c r="H3832">
        <v>101.14242934000001</v>
      </c>
      <c r="I3832">
        <v>100.61981959000001</v>
      </c>
      <c r="J3832">
        <v>100.10263122000001</v>
      </c>
      <c r="K3832">
        <v>99.590779960000006</v>
      </c>
      <c r="L3832">
        <v>99.084183289999999</v>
      </c>
      <c r="M3832">
        <v>98.582760390000004</v>
      </c>
      <c r="N3832">
        <v>98.086432090000002</v>
      </c>
    </row>
    <row r="3833" spans="1:14" x14ac:dyDescent="0.25">
      <c r="A3833" t="s">
        <v>4516</v>
      </c>
      <c r="B3833" s="6">
        <v>44993</v>
      </c>
      <c r="C3833">
        <v>5.05</v>
      </c>
      <c r="D3833" s="6">
        <v>46090</v>
      </c>
      <c r="E3833" s="6">
        <v>44993</v>
      </c>
      <c r="F3833">
        <v>108.62524381</v>
      </c>
      <c r="G3833">
        <v>106.56703415</v>
      </c>
      <c r="H3833">
        <v>104.55897926</v>
      </c>
      <c r="I3833">
        <v>102.59953369999999</v>
      </c>
      <c r="J3833">
        <v>100.68721092</v>
      </c>
      <c r="K3833">
        <v>98.820580449999994</v>
      </c>
      <c r="L3833">
        <v>96.998265430000004</v>
      </c>
      <c r="M3833">
        <v>95.218940119999999</v>
      </c>
      <c r="N3833">
        <v>93.481327640000003</v>
      </c>
    </row>
    <row r="3834" spans="1:14" x14ac:dyDescent="0.25">
      <c r="A3834" t="s">
        <v>4517</v>
      </c>
      <c r="B3834" s="6">
        <v>44986</v>
      </c>
      <c r="C3834">
        <v>4.04</v>
      </c>
      <c r="D3834" s="6">
        <v>46083</v>
      </c>
      <c r="E3834" s="6">
        <v>44986</v>
      </c>
      <c r="F3834">
        <v>106.50268022</v>
      </c>
      <c r="G3834">
        <v>104.48522912</v>
      </c>
      <c r="H3834">
        <v>102.51676227</v>
      </c>
      <c r="I3834">
        <v>100.59578122000001</v>
      </c>
      <c r="J3834">
        <v>98.720844009999993</v>
      </c>
      <c r="K3834">
        <v>96.890562560000006</v>
      </c>
      <c r="L3834">
        <v>95.103600290000003</v>
      </c>
      <c r="M3834">
        <v>93.358669789999993</v>
      </c>
      <c r="N3834">
        <v>91.654530629999996</v>
      </c>
    </row>
    <row r="3835" spans="1:14" x14ac:dyDescent="0.25">
      <c r="A3835" t="s">
        <v>4518</v>
      </c>
      <c r="B3835" s="6">
        <v>44994</v>
      </c>
      <c r="C3835">
        <v>5.41</v>
      </c>
      <c r="D3835" s="6">
        <v>45726</v>
      </c>
      <c r="E3835" s="6">
        <v>44994</v>
      </c>
      <c r="F3835">
        <v>104.31498505</v>
      </c>
      <c r="G3835">
        <v>103.279203</v>
      </c>
      <c r="H3835">
        <v>102.26412012</v>
      </c>
      <c r="I3835">
        <v>101.2691189</v>
      </c>
      <c r="J3835">
        <v>100.29360619000001</v>
      </c>
      <c r="K3835">
        <v>99.337012040000005</v>
      </c>
      <c r="L3835">
        <v>98.398788550000006</v>
      </c>
      <c r="M3835">
        <v>97.47840884</v>
      </c>
      <c r="N3835">
        <v>96.575366029999998</v>
      </c>
    </row>
    <row r="3836" spans="1:14" x14ac:dyDescent="0.25">
      <c r="A3836" t="s">
        <v>4519</v>
      </c>
      <c r="B3836" s="6">
        <v>44994</v>
      </c>
      <c r="C3836">
        <v>4.8600000000000003</v>
      </c>
      <c r="D3836" s="6">
        <v>46455</v>
      </c>
      <c r="E3836" s="6">
        <v>44994</v>
      </c>
      <c r="F3836">
        <v>112.90788893</v>
      </c>
      <c r="G3836">
        <v>109.78827314</v>
      </c>
      <c r="H3836">
        <v>106.77342376999999</v>
      </c>
      <c r="I3836">
        <v>103.85922415</v>
      </c>
      <c r="J3836">
        <v>101.04174423000001</v>
      </c>
      <c r="K3836">
        <v>98.317230890000005</v>
      </c>
      <c r="L3836">
        <v>95.682098890000006</v>
      </c>
      <c r="M3836">
        <v>93.132922260000001</v>
      </c>
      <c r="N3836">
        <v>90.666426259999994</v>
      </c>
    </row>
    <row r="3837" spans="1:14" x14ac:dyDescent="0.25">
      <c r="A3837" t="s">
        <v>4520</v>
      </c>
      <c r="B3837" s="6">
        <v>44994</v>
      </c>
      <c r="C3837">
        <v>5.0599999999999996</v>
      </c>
      <c r="D3837" s="6">
        <v>46090</v>
      </c>
      <c r="E3837" s="6">
        <v>44994</v>
      </c>
      <c r="F3837">
        <v>108.64554305999999</v>
      </c>
      <c r="G3837">
        <v>106.58712308</v>
      </c>
      <c r="H3837">
        <v>104.57886198999999</v>
      </c>
      <c r="I3837">
        <v>102.61921425</v>
      </c>
      <c r="J3837">
        <v>100.70669318</v>
      </c>
      <c r="K3837">
        <v>98.839868199999998</v>
      </c>
      <c r="L3837">
        <v>97.017362349999999</v>
      </c>
      <c r="M3837">
        <v>95.237849789999999</v>
      </c>
      <c r="N3837">
        <v>93.500053539999996</v>
      </c>
    </row>
    <row r="3838" spans="1:14" x14ac:dyDescent="0.25">
      <c r="A3838" t="s">
        <v>4521</v>
      </c>
      <c r="B3838" s="6">
        <v>44994</v>
      </c>
      <c r="C3838">
        <v>4.8499999999999996</v>
      </c>
      <c r="D3838" s="6">
        <v>46090</v>
      </c>
      <c r="E3838" s="6">
        <v>44994</v>
      </c>
      <c r="F3838">
        <v>108.48997917</v>
      </c>
      <c r="G3838">
        <v>106.4280673</v>
      </c>
      <c r="H3838">
        <v>104.41649713</v>
      </c>
      <c r="I3838">
        <v>102.45371486000001</v>
      </c>
      <c r="J3838">
        <v>100.53822599</v>
      </c>
      <c r="K3838">
        <v>98.66859255</v>
      </c>
      <c r="L3838">
        <v>96.843430530000006</v>
      </c>
      <c r="M3838">
        <v>95.061407419999995</v>
      </c>
      <c r="N3838">
        <v>93.321239930000004</v>
      </c>
    </row>
    <row r="3839" spans="1:14" x14ac:dyDescent="0.25">
      <c r="A3839" t="s">
        <v>4522</v>
      </c>
      <c r="B3839" s="6">
        <v>44994</v>
      </c>
      <c r="C3839">
        <v>4.8499999999999996</v>
      </c>
      <c r="D3839" s="6">
        <v>46090</v>
      </c>
      <c r="E3839" s="6">
        <v>44994</v>
      </c>
      <c r="F3839">
        <v>108.48997917</v>
      </c>
      <c r="G3839">
        <v>106.4280673</v>
      </c>
      <c r="H3839">
        <v>104.41649713</v>
      </c>
      <c r="I3839">
        <v>102.45371486000001</v>
      </c>
      <c r="J3839">
        <v>100.53822599</v>
      </c>
      <c r="K3839">
        <v>98.66859255</v>
      </c>
      <c r="L3839">
        <v>96.843430530000006</v>
      </c>
      <c r="M3839">
        <v>95.061407419999995</v>
      </c>
      <c r="N3839">
        <v>93.321239930000004</v>
      </c>
    </row>
    <row r="3840" spans="1:14" x14ac:dyDescent="0.25">
      <c r="A3840" t="s">
        <v>4523</v>
      </c>
      <c r="B3840" s="6">
        <v>44994</v>
      </c>
      <c r="C3840">
        <v>4.8600000000000003</v>
      </c>
      <c r="D3840" s="6">
        <v>46455</v>
      </c>
      <c r="E3840" s="6">
        <v>44994</v>
      </c>
      <c r="F3840">
        <v>112.90788893</v>
      </c>
      <c r="G3840">
        <v>109.78827314</v>
      </c>
      <c r="H3840">
        <v>106.77342376999999</v>
      </c>
      <c r="I3840">
        <v>103.85922415</v>
      </c>
      <c r="J3840">
        <v>101.04174423000001</v>
      </c>
      <c r="K3840">
        <v>98.317230890000005</v>
      </c>
      <c r="L3840">
        <v>95.682098890000006</v>
      </c>
      <c r="M3840">
        <v>93.132922260000001</v>
      </c>
      <c r="N3840">
        <v>90.666426259999994</v>
      </c>
    </row>
    <row r="3841" spans="1:14" x14ac:dyDescent="0.25">
      <c r="A3841" t="s">
        <v>4524</v>
      </c>
      <c r="B3841" s="6">
        <v>44994</v>
      </c>
      <c r="C3841">
        <v>4.46</v>
      </c>
      <c r="D3841" s="6">
        <v>46821</v>
      </c>
      <c r="E3841" s="6">
        <v>44994</v>
      </c>
      <c r="F3841">
        <v>116.57718070999999</v>
      </c>
      <c r="G3841">
        <v>112.36244369000001</v>
      </c>
      <c r="H3841">
        <v>108.3278025</v>
      </c>
      <c r="I3841">
        <v>104.46456560999999</v>
      </c>
      <c r="J3841">
        <v>100.76450916</v>
      </c>
      <c r="K3841">
        <v>97.219849120000006</v>
      </c>
      <c r="L3841">
        <v>93.823215250000004</v>
      </c>
      <c r="M3841">
        <v>90.567626799999999</v>
      </c>
      <c r="N3841">
        <v>87.446469719999996</v>
      </c>
    </row>
    <row r="3842" spans="1:14" x14ac:dyDescent="0.25">
      <c r="A3842" t="s">
        <v>4525</v>
      </c>
      <c r="B3842" s="6">
        <v>44994</v>
      </c>
      <c r="C3842">
        <v>5.72</v>
      </c>
      <c r="D3842" s="6">
        <v>45362</v>
      </c>
      <c r="E3842" s="6">
        <v>44994</v>
      </c>
      <c r="F3842">
        <v>100.13326782</v>
      </c>
      <c r="G3842">
        <v>100.10268716</v>
      </c>
      <c r="H3842">
        <v>100.07214157999999</v>
      </c>
      <c r="I3842">
        <v>100.04163102</v>
      </c>
      <c r="J3842">
        <v>100.01115541</v>
      </c>
      <c r="K3842">
        <v>99.980714680000006</v>
      </c>
      <c r="L3842">
        <v>99.950308759999999</v>
      </c>
      <c r="M3842">
        <v>99.919937610000005</v>
      </c>
      <c r="N3842">
        <v>99.889601139999996</v>
      </c>
    </row>
    <row r="3843" spans="1:14" x14ac:dyDescent="0.25">
      <c r="A3843" t="s">
        <v>4526</v>
      </c>
      <c r="B3843" s="6">
        <v>44994</v>
      </c>
      <c r="C3843">
        <v>5.41</v>
      </c>
      <c r="D3843" s="6">
        <v>45726</v>
      </c>
      <c r="E3843" s="6">
        <v>44994</v>
      </c>
      <c r="F3843">
        <v>104.31498505</v>
      </c>
      <c r="G3843">
        <v>103.279203</v>
      </c>
      <c r="H3843">
        <v>102.26412012</v>
      </c>
      <c r="I3843">
        <v>101.2691189</v>
      </c>
      <c r="J3843">
        <v>100.29360619000001</v>
      </c>
      <c r="K3843">
        <v>99.337012040000005</v>
      </c>
      <c r="L3843">
        <v>98.398788550000006</v>
      </c>
      <c r="M3843">
        <v>97.47840884</v>
      </c>
      <c r="N3843">
        <v>96.575366029999998</v>
      </c>
    </row>
    <row r="3844" spans="1:14" x14ac:dyDescent="0.25">
      <c r="A3844" t="s">
        <v>4527</v>
      </c>
      <c r="B3844" s="6">
        <v>44916</v>
      </c>
      <c r="C3844">
        <v>4.43</v>
      </c>
      <c r="D3844" s="6">
        <v>45646</v>
      </c>
      <c r="E3844" s="6">
        <v>44916</v>
      </c>
      <c r="F3844">
        <v>102.62944483</v>
      </c>
      <c r="G3844">
        <v>101.81647739</v>
      </c>
      <c r="H3844">
        <v>101.01642907999999</v>
      </c>
      <c r="I3844">
        <v>100.22899313000001</v>
      </c>
      <c r="J3844">
        <v>99.453872450000006</v>
      </c>
      <c r="K3844">
        <v>98.690779230000004</v>
      </c>
      <c r="L3844">
        <v>97.939434570000003</v>
      </c>
      <c r="M3844">
        <v>97.199568139999997</v>
      </c>
      <c r="N3844">
        <v>96.47091786</v>
      </c>
    </row>
    <row r="3845" spans="1:14" x14ac:dyDescent="0.25">
      <c r="A3845" t="s">
        <v>4528</v>
      </c>
      <c r="B3845" s="6">
        <v>44944</v>
      </c>
      <c r="C3845">
        <v>3.87</v>
      </c>
      <c r="D3845" s="6">
        <v>46038</v>
      </c>
      <c r="E3845" s="6">
        <v>44944</v>
      </c>
      <c r="F3845">
        <v>105.94990481000001</v>
      </c>
      <c r="G3845">
        <v>104.06058023</v>
      </c>
      <c r="H3845">
        <v>102.21456191</v>
      </c>
      <c r="I3845">
        <v>100.41060026</v>
      </c>
      <c r="J3845">
        <v>98.647489960000001</v>
      </c>
      <c r="K3845">
        <v>96.924068059999996</v>
      </c>
      <c r="L3845">
        <v>95.239212199999997</v>
      </c>
      <c r="M3845">
        <v>93.591838940000002</v>
      </c>
      <c r="N3845">
        <v>91.980902080000007</v>
      </c>
    </row>
    <row r="3846" spans="1:14" x14ac:dyDescent="0.25">
      <c r="A3846" t="s">
        <v>4529</v>
      </c>
      <c r="B3846" s="6">
        <v>44944</v>
      </c>
      <c r="C3846">
        <v>3.87</v>
      </c>
      <c r="D3846" s="6">
        <v>46038</v>
      </c>
      <c r="E3846" s="6">
        <v>44944</v>
      </c>
      <c r="F3846">
        <v>105.94990481000001</v>
      </c>
      <c r="G3846">
        <v>104.06058023</v>
      </c>
      <c r="H3846">
        <v>102.21456191</v>
      </c>
      <c r="I3846">
        <v>100.41060026</v>
      </c>
      <c r="J3846">
        <v>98.647489960000001</v>
      </c>
      <c r="K3846">
        <v>96.924068059999996</v>
      </c>
      <c r="L3846">
        <v>95.239212199999997</v>
      </c>
      <c r="M3846">
        <v>93.591838929999994</v>
      </c>
      <c r="N3846">
        <v>91.980902080000007</v>
      </c>
    </row>
    <row r="3847" spans="1:14" x14ac:dyDescent="0.25">
      <c r="A3847" t="s">
        <v>4530</v>
      </c>
      <c r="B3847" s="6">
        <v>44944</v>
      </c>
      <c r="C3847">
        <v>3.87</v>
      </c>
      <c r="D3847" s="6">
        <v>46038</v>
      </c>
      <c r="E3847" s="6">
        <v>44944</v>
      </c>
      <c r="F3847">
        <v>105.94990481000001</v>
      </c>
      <c r="G3847">
        <v>104.06058023</v>
      </c>
      <c r="H3847">
        <v>102.21456191</v>
      </c>
      <c r="I3847">
        <v>100.41060026</v>
      </c>
      <c r="J3847">
        <v>98.647489960000001</v>
      </c>
      <c r="K3847">
        <v>96.924068059999996</v>
      </c>
      <c r="L3847">
        <v>95.239212199999997</v>
      </c>
      <c r="M3847">
        <v>93.591838940000002</v>
      </c>
      <c r="N3847">
        <v>91.980902080000007</v>
      </c>
    </row>
    <row r="3848" spans="1:14" x14ac:dyDescent="0.25">
      <c r="A3848" t="s">
        <v>4531</v>
      </c>
      <c r="B3848" s="6">
        <v>44995</v>
      </c>
      <c r="C3848">
        <v>5.48</v>
      </c>
      <c r="D3848" s="6">
        <v>45362</v>
      </c>
      <c r="E3848" s="6">
        <v>44995</v>
      </c>
      <c r="F3848">
        <v>100.12574665</v>
      </c>
      <c r="G3848">
        <v>100.09517188</v>
      </c>
      <c r="H3848">
        <v>100.06463218</v>
      </c>
      <c r="I3848">
        <v>100.03412749</v>
      </c>
      <c r="J3848">
        <v>100.00365773999999</v>
      </c>
      <c r="K3848">
        <v>99.973222870000001</v>
      </c>
      <c r="L3848">
        <v>99.942822809999996</v>
      </c>
      <c r="M3848">
        <v>99.912457500000002</v>
      </c>
      <c r="N3848">
        <v>99.882126869999993</v>
      </c>
    </row>
    <row r="3849" spans="1:14" x14ac:dyDescent="0.25">
      <c r="A3849" t="s">
        <v>4532</v>
      </c>
      <c r="B3849" s="6">
        <v>44995</v>
      </c>
      <c r="C3849">
        <v>5.21</v>
      </c>
      <c r="D3849" s="6">
        <v>45545</v>
      </c>
      <c r="E3849" s="6">
        <v>44995</v>
      </c>
      <c r="F3849">
        <v>102.01759337</v>
      </c>
      <c r="G3849">
        <v>101.48180195</v>
      </c>
      <c r="H3849">
        <v>100.95165778000001</v>
      </c>
      <c r="I3849">
        <v>100.42707166</v>
      </c>
      <c r="J3849">
        <v>99.907956310000003</v>
      </c>
      <c r="K3849">
        <v>99.394226250000003</v>
      </c>
      <c r="L3849">
        <v>98.885797780000004</v>
      </c>
      <c r="M3849">
        <v>98.382588929999997</v>
      </c>
      <c r="N3849">
        <v>97.884519409999996</v>
      </c>
    </row>
    <row r="3850" spans="1:14" x14ac:dyDescent="0.25">
      <c r="A3850" t="s">
        <v>4533</v>
      </c>
      <c r="B3850" s="6">
        <v>44995</v>
      </c>
      <c r="C3850">
        <v>5</v>
      </c>
      <c r="D3850" s="6">
        <v>45551</v>
      </c>
      <c r="E3850" s="6">
        <v>44995</v>
      </c>
      <c r="F3850">
        <v>102.05218403000001</v>
      </c>
      <c r="G3850">
        <v>101.49893434000001</v>
      </c>
      <c r="H3850">
        <v>100.95170781</v>
      </c>
      <c r="I3850">
        <v>100.41040617</v>
      </c>
      <c r="J3850">
        <v>99.87493327</v>
      </c>
      <c r="K3850">
        <v>99.345195020000006</v>
      </c>
      <c r="L3850">
        <v>98.821099369999999</v>
      </c>
      <c r="M3850">
        <v>98.302556229999993</v>
      </c>
      <c r="N3850">
        <v>97.789477419999997</v>
      </c>
    </row>
    <row r="3851" spans="1:14" x14ac:dyDescent="0.25">
      <c r="A3851" t="s">
        <v>4534</v>
      </c>
      <c r="B3851" s="6">
        <v>44998</v>
      </c>
      <c r="C3851">
        <v>5.1100000000000003</v>
      </c>
      <c r="D3851" s="6">
        <v>45364</v>
      </c>
      <c r="E3851" s="6">
        <v>44998</v>
      </c>
      <c r="F3851">
        <v>100.13368169</v>
      </c>
      <c r="G3851">
        <v>100.09756261</v>
      </c>
      <c r="H3851">
        <v>100.06148696</v>
      </c>
      <c r="I3851">
        <v>100.02545465999999</v>
      </c>
      <c r="J3851">
        <v>99.989465620000004</v>
      </c>
      <c r="K3851">
        <v>99.953519760000006</v>
      </c>
      <c r="L3851">
        <v>99.917617000000007</v>
      </c>
      <c r="M3851">
        <v>99.881757250000007</v>
      </c>
      <c r="N3851">
        <v>99.845940440000007</v>
      </c>
    </row>
    <row r="3852" spans="1:14" x14ac:dyDescent="0.25">
      <c r="A3852" t="s">
        <v>4535</v>
      </c>
      <c r="B3852" s="6">
        <v>44998</v>
      </c>
      <c r="C3852">
        <v>4.59</v>
      </c>
      <c r="D3852" s="6">
        <v>45729</v>
      </c>
      <c r="E3852" s="6">
        <v>44998</v>
      </c>
      <c r="F3852">
        <v>103.49967454999999</v>
      </c>
      <c r="G3852">
        <v>102.46031092</v>
      </c>
      <c r="H3852">
        <v>101.44190872999999</v>
      </c>
      <c r="I3852">
        <v>100.44383727</v>
      </c>
      <c r="J3852">
        <v>99.465491</v>
      </c>
      <c r="K3852">
        <v>98.506288190000006</v>
      </c>
      <c r="L3852">
        <v>97.565669850000006</v>
      </c>
      <c r="M3852">
        <v>96.643098559999999</v>
      </c>
      <c r="N3852">
        <v>95.738057510000004</v>
      </c>
    </row>
    <row r="3853" spans="1:14" x14ac:dyDescent="0.25">
      <c r="A3853" t="s">
        <v>4536</v>
      </c>
      <c r="B3853" s="6">
        <v>44998</v>
      </c>
      <c r="C3853">
        <v>4.41</v>
      </c>
      <c r="D3853" s="6">
        <v>46094</v>
      </c>
      <c r="E3853" s="6">
        <v>44998</v>
      </c>
      <c r="F3853">
        <v>107.37146976</v>
      </c>
      <c r="G3853">
        <v>105.31547591</v>
      </c>
      <c r="H3853">
        <v>103.30980929</v>
      </c>
      <c r="I3853">
        <v>101.35291162</v>
      </c>
      <c r="J3853">
        <v>99.443284340000005</v>
      </c>
      <c r="K3853">
        <v>97.579485750000003</v>
      </c>
      <c r="L3853">
        <v>95.760128469999998</v>
      </c>
      <c r="M3853">
        <v>93.983876949999996</v>
      </c>
      <c r="N3853">
        <v>92.249445109999996</v>
      </c>
    </row>
    <row r="3854" spans="1:14" x14ac:dyDescent="0.25">
      <c r="A3854" t="s">
        <v>4537</v>
      </c>
      <c r="B3854" s="6">
        <v>44998</v>
      </c>
      <c r="C3854">
        <v>4.29</v>
      </c>
      <c r="D3854" s="6">
        <v>46461</v>
      </c>
      <c r="E3854" s="6">
        <v>44998</v>
      </c>
      <c r="F3854">
        <v>111.24980463999999</v>
      </c>
      <c r="G3854">
        <v>108.13910018999999</v>
      </c>
      <c r="H3854">
        <v>105.13347822999999</v>
      </c>
      <c r="I3854">
        <v>102.2287884</v>
      </c>
      <c r="J3854">
        <v>99.421069500000002</v>
      </c>
      <c r="K3854">
        <v>96.706539710000001</v>
      </c>
      <c r="L3854">
        <v>94.081587249999998</v>
      </c>
      <c r="M3854">
        <v>91.542761679999998</v>
      </c>
      <c r="N3854">
        <v>89.086765670000005</v>
      </c>
    </row>
    <row r="3855" spans="1:14" x14ac:dyDescent="0.25">
      <c r="A3855" t="s">
        <v>4538</v>
      </c>
      <c r="B3855" s="6">
        <v>44998</v>
      </c>
      <c r="C3855">
        <v>4.16</v>
      </c>
      <c r="D3855" s="6">
        <v>46857</v>
      </c>
      <c r="E3855" s="6">
        <v>44998</v>
      </c>
      <c r="F3855">
        <v>115.20468218000001</v>
      </c>
      <c r="G3855">
        <v>110.93318737</v>
      </c>
      <c r="H3855">
        <v>106.84766469</v>
      </c>
      <c r="I3855">
        <v>102.93897317</v>
      </c>
      <c r="J3855">
        <v>99.198473910000004</v>
      </c>
      <c r="K3855">
        <v>95.617999400000002</v>
      </c>
      <c r="L3855">
        <v>92.189824990000005</v>
      </c>
      <c r="M3855">
        <v>88.906642239999996</v>
      </c>
      <c r="N3855">
        <v>85.761534060000002</v>
      </c>
    </row>
    <row r="3856" spans="1:14" x14ac:dyDescent="0.25">
      <c r="A3856" t="s">
        <v>4539</v>
      </c>
      <c r="B3856" s="6">
        <v>44998</v>
      </c>
      <c r="C3856">
        <v>4.18</v>
      </c>
      <c r="D3856" s="6">
        <v>46736</v>
      </c>
      <c r="E3856" s="6">
        <v>44998</v>
      </c>
      <c r="F3856">
        <v>113.95225365</v>
      </c>
      <c r="G3856">
        <v>110.04022376</v>
      </c>
      <c r="H3856">
        <v>106.28669121999999</v>
      </c>
      <c r="I3856">
        <v>102.68434895</v>
      </c>
      <c r="J3856">
        <v>99.226269329999994</v>
      </c>
      <c r="K3856">
        <v>95.905882180000006</v>
      </c>
      <c r="L3856">
        <v>92.716954060000006</v>
      </c>
      <c r="M3856">
        <v>89.653569000000005</v>
      </c>
      <c r="N3856">
        <v>86.710110409999999</v>
      </c>
    </row>
    <row r="3857" spans="1:14" x14ac:dyDescent="0.25">
      <c r="A3857" t="s">
        <v>4540</v>
      </c>
      <c r="B3857" s="6">
        <v>44998</v>
      </c>
      <c r="C3857">
        <v>4.22</v>
      </c>
      <c r="D3857" s="6">
        <v>46645</v>
      </c>
      <c r="E3857" s="6">
        <v>44998</v>
      </c>
      <c r="F3857">
        <v>113.07935942</v>
      </c>
      <c r="G3857">
        <v>109.43443259</v>
      </c>
      <c r="H3857">
        <v>105.92931147</v>
      </c>
      <c r="I3857">
        <v>102.55785404</v>
      </c>
      <c r="J3857">
        <v>99.314223630000001</v>
      </c>
      <c r="K3857">
        <v>96.192871800000006</v>
      </c>
      <c r="L3857">
        <v>93.18852244</v>
      </c>
      <c r="M3857">
        <v>90.296156730000007</v>
      </c>
      <c r="N3857">
        <v>87.510999100000006</v>
      </c>
    </row>
    <row r="3858" spans="1:14" x14ac:dyDescent="0.25">
      <c r="A3858" t="s">
        <v>4541</v>
      </c>
      <c r="B3858" s="6">
        <v>44998</v>
      </c>
      <c r="C3858">
        <v>4.17</v>
      </c>
      <c r="D3858" s="6">
        <v>46919</v>
      </c>
      <c r="E3858" s="6">
        <v>44998</v>
      </c>
      <c r="F3858">
        <v>115.91742347</v>
      </c>
      <c r="G3858">
        <v>111.45952023</v>
      </c>
      <c r="H3858">
        <v>107.20234427</v>
      </c>
      <c r="I3858">
        <v>103.13574842</v>
      </c>
      <c r="J3858">
        <v>99.250155219999996</v>
      </c>
      <c r="K3858">
        <v>95.536521640000004</v>
      </c>
      <c r="L3858">
        <v>91.986306130000003</v>
      </c>
      <c r="M3858">
        <v>88.591437970000001</v>
      </c>
      <c r="N3858">
        <v>85.344288610000007</v>
      </c>
    </row>
    <row r="3859" spans="1:14" x14ac:dyDescent="0.25">
      <c r="A3859" t="s">
        <v>4542</v>
      </c>
      <c r="B3859" s="6">
        <v>44998</v>
      </c>
      <c r="C3859">
        <v>4.78</v>
      </c>
      <c r="D3859" s="6">
        <v>45548</v>
      </c>
      <c r="E3859" s="6">
        <v>44998</v>
      </c>
      <c r="F3859">
        <v>101.81008303999999</v>
      </c>
      <c r="G3859">
        <v>101.26686098</v>
      </c>
      <c r="H3859">
        <v>100.72945368000001</v>
      </c>
      <c r="I3859">
        <v>100.19776788999999</v>
      </c>
      <c r="J3859">
        <v>99.671712380000002</v>
      </c>
      <c r="K3859">
        <v>99.151197819999993</v>
      </c>
      <c r="L3859">
        <v>98.636136789999995</v>
      </c>
      <c r="M3859">
        <v>98.126443679999994</v>
      </c>
      <c r="N3859">
        <v>97.6220347</v>
      </c>
    </row>
    <row r="3860" spans="1:14" x14ac:dyDescent="0.25">
      <c r="A3860" t="s">
        <v>4543</v>
      </c>
      <c r="B3860" s="6">
        <v>44998</v>
      </c>
      <c r="C3860">
        <v>4.41</v>
      </c>
      <c r="D3860" s="6">
        <v>46094</v>
      </c>
      <c r="E3860" s="6">
        <v>44998</v>
      </c>
      <c r="F3860">
        <v>107.37146976</v>
      </c>
      <c r="G3860">
        <v>105.31547591</v>
      </c>
      <c r="H3860">
        <v>103.30980929</v>
      </c>
      <c r="I3860">
        <v>101.35291162</v>
      </c>
      <c r="J3860">
        <v>99.443284340000005</v>
      </c>
      <c r="K3860">
        <v>97.579485750000003</v>
      </c>
      <c r="L3860">
        <v>95.760128469999998</v>
      </c>
      <c r="M3860">
        <v>93.983876949999996</v>
      </c>
      <c r="N3860">
        <v>92.249445109999996</v>
      </c>
    </row>
    <row r="3861" spans="1:14" x14ac:dyDescent="0.25">
      <c r="A3861" t="s">
        <v>4544</v>
      </c>
      <c r="B3861" s="6">
        <v>44998</v>
      </c>
      <c r="C3861">
        <v>4.0599999999999996</v>
      </c>
      <c r="D3861" s="6">
        <v>46825</v>
      </c>
      <c r="E3861" s="6">
        <v>44998</v>
      </c>
      <c r="F3861">
        <v>114.45002492</v>
      </c>
      <c r="G3861">
        <v>110.2823458</v>
      </c>
      <c r="H3861">
        <v>106.29322001</v>
      </c>
      <c r="I3861">
        <v>102.47401692</v>
      </c>
      <c r="J3861">
        <v>98.816570850000005</v>
      </c>
      <c r="K3861">
        <v>95.31315343</v>
      </c>
      <c r="L3861">
        <v>91.956447650000001</v>
      </c>
      <c r="M3861">
        <v>88.739523660000003</v>
      </c>
      <c r="N3861">
        <v>85.655816099999996</v>
      </c>
    </row>
    <row r="3862" spans="1:14" x14ac:dyDescent="0.25">
      <c r="A3862" t="s">
        <v>4545</v>
      </c>
      <c r="B3862" s="6">
        <v>44917</v>
      </c>
      <c r="C3862">
        <v>4.16</v>
      </c>
      <c r="D3862" s="6">
        <v>46736</v>
      </c>
      <c r="E3862" s="6">
        <v>44917</v>
      </c>
      <c r="F3862">
        <v>113.87640732</v>
      </c>
      <c r="G3862">
        <v>109.96581153</v>
      </c>
      <c r="H3862">
        <v>106.21367016000001</v>
      </c>
      <c r="I3862">
        <v>102.61267778</v>
      </c>
      <c r="J3862">
        <v>99.155908350000004</v>
      </c>
      <c r="K3862">
        <v>95.836793159999999</v>
      </c>
      <c r="L3862">
        <v>92.649100200000007</v>
      </c>
      <c r="M3862">
        <v>89.586914870000001</v>
      </c>
      <c r="N3862">
        <v>86.644621869999995</v>
      </c>
    </row>
    <row r="3863" spans="1:14" x14ac:dyDescent="0.25">
      <c r="A3863" t="s">
        <v>4546</v>
      </c>
      <c r="B3863" s="6">
        <v>44917</v>
      </c>
      <c r="C3863">
        <v>4.3499999999999996</v>
      </c>
      <c r="D3863" s="6">
        <v>46006</v>
      </c>
      <c r="E3863" s="6">
        <v>44917</v>
      </c>
      <c r="F3863">
        <v>106.22564158</v>
      </c>
      <c r="G3863">
        <v>104.42401194999999</v>
      </c>
      <c r="H3863">
        <v>102.66191462</v>
      </c>
      <c r="I3863">
        <v>100.93818924999999</v>
      </c>
      <c r="J3863">
        <v>99.251719629999997</v>
      </c>
      <c r="K3863">
        <v>97.601431529999999</v>
      </c>
      <c r="L3863">
        <v>95.986290789999998</v>
      </c>
      <c r="M3863">
        <v>94.405301379999997</v>
      </c>
      <c r="N3863">
        <v>92.857503679999994</v>
      </c>
    </row>
    <row r="3864" spans="1:14" x14ac:dyDescent="0.25">
      <c r="A3864" t="s">
        <v>4547</v>
      </c>
      <c r="B3864" s="6">
        <v>44917</v>
      </c>
      <c r="C3864">
        <v>4.22</v>
      </c>
      <c r="D3864" s="6">
        <v>46371</v>
      </c>
      <c r="E3864" s="6">
        <v>44917</v>
      </c>
      <c r="F3864">
        <v>110.03703969999999</v>
      </c>
      <c r="G3864">
        <v>107.1938344</v>
      </c>
      <c r="H3864">
        <v>104.43977909</v>
      </c>
      <c r="I3864">
        <v>101.77154607999999</v>
      </c>
      <c r="J3864">
        <v>99.185954050000007</v>
      </c>
      <c r="K3864">
        <v>96.679960480000005</v>
      </c>
      <c r="L3864">
        <v>94.250654609999998</v>
      </c>
      <c r="M3864">
        <v>91.895250770000004</v>
      </c>
      <c r="N3864">
        <v>89.61108213</v>
      </c>
    </row>
    <row r="3865" spans="1:14" x14ac:dyDescent="0.25">
      <c r="A3865" t="s">
        <v>4548</v>
      </c>
      <c r="B3865" s="6">
        <v>44917</v>
      </c>
      <c r="C3865">
        <v>4.3499999999999996</v>
      </c>
      <c r="D3865" s="6">
        <v>46007</v>
      </c>
      <c r="E3865" s="6">
        <v>44917</v>
      </c>
      <c r="F3865">
        <v>106.25463606</v>
      </c>
      <c r="G3865">
        <v>104.44974289</v>
      </c>
      <c r="H3865">
        <v>102.68450939</v>
      </c>
      <c r="I3865">
        <v>100.95777439</v>
      </c>
      <c r="J3865">
        <v>99.268420599999999</v>
      </c>
      <c r="K3865">
        <v>97.615372579999999</v>
      </c>
      <c r="L3865">
        <v>95.997594730000003</v>
      </c>
      <c r="M3865">
        <v>94.414089500000003</v>
      </c>
      <c r="N3865">
        <v>92.863895580000005</v>
      </c>
    </row>
    <row r="3866" spans="1:14" x14ac:dyDescent="0.25">
      <c r="A3866" t="s">
        <v>4549</v>
      </c>
      <c r="B3866" s="6">
        <v>44917</v>
      </c>
      <c r="C3866">
        <v>4.34</v>
      </c>
      <c r="D3866" s="6">
        <v>46014</v>
      </c>
      <c r="E3866" s="6">
        <v>44917</v>
      </c>
      <c r="F3866">
        <v>106.31197218</v>
      </c>
      <c r="G3866">
        <v>104.48783579000001</v>
      </c>
      <c r="H3866">
        <v>102.70414302</v>
      </c>
      <c r="I3866">
        <v>100.95973071</v>
      </c>
      <c r="J3866">
        <v>99.253477860000004</v>
      </c>
      <c r="K3866">
        <v>97.584303840000004</v>
      </c>
      <c r="L3866">
        <v>95.951166529999995</v>
      </c>
      <c r="M3866">
        <v>94.353060679999999</v>
      </c>
      <c r="N3866">
        <v>92.789016270000005</v>
      </c>
    </row>
    <row r="3867" spans="1:14" x14ac:dyDescent="0.25">
      <c r="A3867" t="s">
        <v>4550</v>
      </c>
      <c r="B3867" s="6">
        <v>44917</v>
      </c>
      <c r="C3867">
        <v>4.6500000000000004</v>
      </c>
      <c r="D3867" s="6">
        <v>45649</v>
      </c>
      <c r="E3867" s="6">
        <v>44917</v>
      </c>
      <c r="F3867">
        <v>102.71097537999999</v>
      </c>
      <c r="G3867">
        <v>101.89126996</v>
      </c>
      <c r="H3867">
        <v>101.08469011</v>
      </c>
      <c r="I3867">
        <v>100.29092188</v>
      </c>
      <c r="J3867">
        <v>99.509661260000001</v>
      </c>
      <c r="K3867">
        <v>98.740613789999998</v>
      </c>
      <c r="L3867">
        <v>97.983494219999997</v>
      </c>
      <c r="M3867">
        <v>97.238026120000001</v>
      </c>
      <c r="N3867">
        <v>96.503941549999993</v>
      </c>
    </row>
    <row r="3868" spans="1:14" x14ac:dyDescent="0.25">
      <c r="A3868" t="s">
        <v>4551</v>
      </c>
      <c r="B3868" s="6">
        <v>44925</v>
      </c>
      <c r="C3868">
        <v>4.34</v>
      </c>
      <c r="D3868" s="6">
        <v>46021</v>
      </c>
      <c r="E3868" s="6">
        <v>44925</v>
      </c>
      <c r="F3868">
        <v>106.38732527000001</v>
      </c>
      <c r="G3868">
        <v>104.54375472</v>
      </c>
      <c r="H3868">
        <v>102.74142241</v>
      </c>
      <c r="I3868">
        <v>100.97916257</v>
      </c>
      <c r="J3868">
        <v>99.255849929999997</v>
      </c>
      <c r="K3868">
        <v>97.570398040000001</v>
      </c>
      <c r="L3868">
        <v>95.921757670000005</v>
      </c>
      <c r="M3868">
        <v>94.308915260000006</v>
      </c>
      <c r="N3868">
        <v>92.730891510000006</v>
      </c>
    </row>
    <row r="3869" spans="1:14" x14ac:dyDescent="0.25">
      <c r="A3869" t="s">
        <v>4552</v>
      </c>
      <c r="B3869" s="6">
        <v>44918</v>
      </c>
      <c r="C3869">
        <v>4.25</v>
      </c>
      <c r="D3869" s="6">
        <v>46744</v>
      </c>
      <c r="E3869" s="6">
        <v>44918</v>
      </c>
      <c r="F3869">
        <v>114.30640639000001</v>
      </c>
      <c r="G3869">
        <v>110.36591356</v>
      </c>
      <c r="H3869">
        <v>106.58581612</v>
      </c>
      <c r="I3869">
        <v>102.95871692</v>
      </c>
      <c r="J3869">
        <v>99.477600580000001</v>
      </c>
      <c r="K3869">
        <v>96.13581164</v>
      </c>
      <c r="L3869">
        <v>92.927034000000006</v>
      </c>
      <c r="M3869">
        <v>89.845271760000003</v>
      </c>
      <c r="N3869">
        <v>86.884831180000006</v>
      </c>
    </row>
    <row r="3870" spans="1:14" x14ac:dyDescent="0.25">
      <c r="A3870" t="s">
        <v>4553</v>
      </c>
      <c r="B3870" s="6">
        <v>44945</v>
      </c>
      <c r="C3870">
        <v>3.84</v>
      </c>
      <c r="D3870" s="6">
        <v>46042</v>
      </c>
      <c r="E3870" s="6">
        <v>44945</v>
      </c>
      <c r="F3870">
        <v>105.93237214</v>
      </c>
      <c r="G3870">
        <v>104.03258121</v>
      </c>
      <c r="H3870">
        <v>102.17656143000001</v>
      </c>
      <c r="I3870">
        <v>100.3630433</v>
      </c>
      <c r="J3870">
        <v>98.590802510000003</v>
      </c>
      <c r="K3870">
        <v>96.858658050000003</v>
      </c>
      <c r="L3870">
        <v>95.165470350000007</v>
      </c>
      <c r="M3870">
        <v>93.510139550000005</v>
      </c>
      <c r="N3870">
        <v>91.891603829999994</v>
      </c>
    </row>
    <row r="3871" spans="1:14" x14ac:dyDescent="0.25">
      <c r="A3871" t="s">
        <v>4554</v>
      </c>
      <c r="B3871" s="6">
        <v>44923</v>
      </c>
      <c r="C3871">
        <v>4.09</v>
      </c>
      <c r="D3871" s="6">
        <v>46749</v>
      </c>
      <c r="E3871" s="6">
        <v>44923</v>
      </c>
      <c r="F3871">
        <v>114.27602351</v>
      </c>
      <c r="G3871">
        <v>110.30843863</v>
      </c>
      <c r="H3871">
        <v>106.50321595</v>
      </c>
      <c r="I3871">
        <v>102.85285062</v>
      </c>
      <c r="J3871">
        <v>99.350224449999999</v>
      </c>
      <c r="K3871">
        <v>95.988583849999998</v>
      </c>
      <c r="L3871">
        <v>92.761519179999993</v>
      </c>
      <c r="M3871">
        <v>89.662945429999994</v>
      </c>
      <c r="N3871">
        <v>86.687084060000004</v>
      </c>
    </row>
    <row r="3872" spans="1:14" x14ac:dyDescent="0.25">
      <c r="A3872" t="s">
        <v>4555</v>
      </c>
      <c r="B3872" s="6">
        <v>44923</v>
      </c>
      <c r="C3872">
        <v>4.95</v>
      </c>
      <c r="D3872" s="6">
        <v>45471</v>
      </c>
      <c r="E3872" s="6">
        <v>44923</v>
      </c>
      <c r="F3872">
        <v>101.15543359</v>
      </c>
      <c r="G3872">
        <v>100.82342083</v>
      </c>
      <c r="H3872">
        <v>100.49358845</v>
      </c>
      <c r="I3872">
        <v>100.16591502999999</v>
      </c>
      <c r="J3872">
        <v>99.840379429999999</v>
      </c>
      <c r="K3872">
        <v>99.516960780000005</v>
      </c>
      <c r="L3872">
        <v>99.19563848</v>
      </c>
      <c r="M3872">
        <v>98.876392199999998</v>
      </c>
      <c r="N3872">
        <v>98.559201880000003</v>
      </c>
    </row>
    <row r="3873" spans="1:14" x14ac:dyDescent="0.25">
      <c r="A3873" t="s">
        <v>4556</v>
      </c>
      <c r="B3873" s="6">
        <v>44925</v>
      </c>
      <c r="C3873">
        <v>4.59</v>
      </c>
      <c r="D3873" s="6">
        <v>45656</v>
      </c>
      <c r="E3873" s="6">
        <v>44925</v>
      </c>
      <c r="F3873">
        <v>102.86456998</v>
      </c>
      <c r="G3873">
        <v>102.02344406</v>
      </c>
      <c r="H3873">
        <v>101.19610836</v>
      </c>
      <c r="I3873">
        <v>100.38222545000001</v>
      </c>
      <c r="J3873">
        <v>99.581468779999994</v>
      </c>
      <c r="K3873">
        <v>98.793522350000003</v>
      </c>
      <c r="L3873">
        <v>98.018080190000006</v>
      </c>
      <c r="M3873">
        <v>97.254846049999998</v>
      </c>
      <c r="N3873">
        <v>96.503532949999993</v>
      </c>
    </row>
    <row r="3874" spans="1:14" x14ac:dyDescent="0.25">
      <c r="A3874" t="s">
        <v>4557</v>
      </c>
      <c r="B3874" s="6">
        <v>44925</v>
      </c>
      <c r="C3874">
        <v>4.47</v>
      </c>
      <c r="D3874" s="6">
        <v>45838</v>
      </c>
      <c r="E3874" s="6">
        <v>44925</v>
      </c>
      <c r="F3874">
        <v>104.78502487999999</v>
      </c>
      <c r="G3874">
        <v>103.4448895</v>
      </c>
      <c r="H3874">
        <v>102.12837979</v>
      </c>
      <c r="I3874">
        <v>100.83492268000001</v>
      </c>
      <c r="J3874">
        <v>99.563963259999994</v>
      </c>
      <c r="K3874">
        <v>98.314964009999997</v>
      </c>
      <c r="L3874">
        <v>97.087404210000003</v>
      </c>
      <c r="M3874">
        <v>95.880779180000005</v>
      </c>
      <c r="N3874">
        <v>94.694599749999995</v>
      </c>
    </row>
    <row r="3875" spans="1:14" x14ac:dyDescent="0.25">
      <c r="A3875" t="s">
        <v>4558</v>
      </c>
      <c r="B3875" s="6">
        <v>44925</v>
      </c>
      <c r="C3875">
        <v>4.42</v>
      </c>
      <c r="D3875" s="6">
        <v>46386</v>
      </c>
      <c r="E3875" s="6">
        <v>44925</v>
      </c>
      <c r="F3875">
        <v>110.76753854</v>
      </c>
      <c r="G3875">
        <v>107.87348108</v>
      </c>
      <c r="H3875">
        <v>105.07125246</v>
      </c>
      <c r="I3875">
        <v>102.35744738</v>
      </c>
      <c r="J3875">
        <v>99.728805710000003</v>
      </c>
      <c r="K3875">
        <v>97.182205440000004</v>
      </c>
      <c r="L3875">
        <v>94.714656070000004</v>
      </c>
      <c r="M3875">
        <v>92.323292319999993</v>
      </c>
      <c r="N3875">
        <v>90.005368140000002</v>
      </c>
    </row>
    <row r="3876" spans="1:14" x14ac:dyDescent="0.25">
      <c r="A3876" t="s">
        <v>4559</v>
      </c>
      <c r="B3876" s="6">
        <v>44925</v>
      </c>
      <c r="C3876">
        <v>4.8</v>
      </c>
      <c r="D3876" s="6">
        <v>45656</v>
      </c>
      <c r="E3876" s="6">
        <v>44925</v>
      </c>
      <c r="F3876">
        <v>102.90864444</v>
      </c>
      <c r="G3876">
        <v>102.06911947</v>
      </c>
      <c r="H3876">
        <v>101.24333092000001</v>
      </c>
      <c r="I3876">
        <v>100.4309433</v>
      </c>
      <c r="J3876">
        <v>99.631631970000001</v>
      </c>
      <c r="K3876">
        <v>98.845082719999994</v>
      </c>
      <c r="L3876">
        <v>98.070991329999998</v>
      </c>
      <c r="M3876">
        <v>97.309063179999995</v>
      </c>
      <c r="N3876">
        <v>96.559012899999999</v>
      </c>
    </row>
    <row r="3877" spans="1:14" x14ac:dyDescent="0.25">
      <c r="A3877" t="s">
        <v>4560</v>
      </c>
      <c r="B3877" s="6">
        <v>44925</v>
      </c>
      <c r="C3877">
        <v>4.5599999999999996</v>
      </c>
      <c r="D3877" s="6">
        <v>46021</v>
      </c>
      <c r="E3877" s="6">
        <v>44925</v>
      </c>
      <c r="F3877">
        <v>106.79238700000001</v>
      </c>
      <c r="G3877">
        <v>104.94498951</v>
      </c>
      <c r="H3877">
        <v>103.13890172000001</v>
      </c>
      <c r="I3877">
        <v>101.37295589</v>
      </c>
      <c r="J3877">
        <v>99.646024800000006</v>
      </c>
      <c r="K3877">
        <v>97.957020159999999</v>
      </c>
      <c r="L3877">
        <v>96.304890950000001</v>
      </c>
      <c r="M3877">
        <v>94.688621909999995</v>
      </c>
      <c r="N3877">
        <v>93.107232060000001</v>
      </c>
    </row>
    <row r="3878" spans="1:14" x14ac:dyDescent="0.25">
      <c r="A3878" t="s">
        <v>4561</v>
      </c>
      <c r="B3878" s="6">
        <v>44925</v>
      </c>
      <c r="C3878">
        <v>4.42</v>
      </c>
      <c r="D3878" s="6">
        <v>46386</v>
      </c>
      <c r="E3878" s="6">
        <v>44925</v>
      </c>
      <c r="F3878">
        <v>110.76753854</v>
      </c>
      <c r="G3878">
        <v>107.87348108</v>
      </c>
      <c r="H3878">
        <v>105.07125246</v>
      </c>
      <c r="I3878">
        <v>102.35744738</v>
      </c>
      <c r="J3878">
        <v>99.728805710000003</v>
      </c>
      <c r="K3878">
        <v>97.182205440000004</v>
      </c>
      <c r="L3878">
        <v>94.714656079999997</v>
      </c>
      <c r="M3878">
        <v>92.323292319999993</v>
      </c>
      <c r="N3878">
        <v>90.005368140000002</v>
      </c>
    </row>
    <row r="3879" spans="1:14" x14ac:dyDescent="0.25">
      <c r="A3879" t="s">
        <v>4562</v>
      </c>
      <c r="B3879" s="6">
        <v>44925</v>
      </c>
      <c r="C3879">
        <v>4.5599999999999996</v>
      </c>
      <c r="D3879" s="6">
        <v>46024</v>
      </c>
      <c r="E3879" s="6">
        <v>44925</v>
      </c>
      <c r="F3879">
        <v>106.82649092</v>
      </c>
      <c r="G3879">
        <v>104.97077473</v>
      </c>
      <c r="H3879">
        <v>103.15671521</v>
      </c>
      <c r="I3879">
        <v>101.38313445999999</v>
      </c>
      <c r="J3879">
        <v>99.648895379999999</v>
      </c>
      <c r="K3879">
        <v>97.952899959999996</v>
      </c>
      <c r="L3879">
        <v>96.294087709999999</v>
      </c>
      <c r="M3879">
        <v>94.671434120000001</v>
      </c>
      <c r="N3879">
        <v>93.083949189999998</v>
      </c>
    </row>
    <row r="3880" spans="1:14" x14ac:dyDescent="0.25">
      <c r="A3880" t="s">
        <v>4563</v>
      </c>
      <c r="B3880" s="6">
        <v>44925</v>
      </c>
      <c r="C3880">
        <v>4.8</v>
      </c>
      <c r="D3880" s="6">
        <v>45659</v>
      </c>
      <c r="E3880" s="6">
        <v>44925</v>
      </c>
      <c r="F3880">
        <v>102.94126281</v>
      </c>
      <c r="G3880">
        <v>102.09349303</v>
      </c>
      <c r="H3880">
        <v>101.25972901999999</v>
      </c>
      <c r="I3880">
        <v>100.43962534000001</v>
      </c>
      <c r="J3880">
        <v>99.632847859999998</v>
      </c>
      <c r="K3880">
        <v>98.839073279999994</v>
      </c>
      <c r="L3880">
        <v>98.05798867</v>
      </c>
      <c r="M3880">
        <v>97.289291079999998</v>
      </c>
      <c r="N3880">
        <v>96.532687159999995</v>
      </c>
    </row>
    <row r="3881" spans="1:14" x14ac:dyDescent="0.25">
      <c r="A3881" t="s">
        <v>4564</v>
      </c>
      <c r="B3881" s="6">
        <v>44925</v>
      </c>
      <c r="C3881">
        <v>4.8</v>
      </c>
      <c r="D3881" s="6">
        <v>45657</v>
      </c>
      <c r="E3881" s="6">
        <v>44925</v>
      </c>
      <c r="F3881">
        <v>102.91925781</v>
      </c>
      <c r="G3881">
        <v>102.07697847999999</v>
      </c>
      <c r="H3881">
        <v>101.24852256</v>
      </c>
      <c r="I3881">
        <v>100.43355147</v>
      </c>
      <c r="J3881">
        <v>99.631737599999994</v>
      </c>
      <c r="K3881">
        <v>98.842763880000007</v>
      </c>
      <c r="L3881">
        <v>98.066323370000006</v>
      </c>
      <c r="M3881">
        <v>97.302118849999999</v>
      </c>
      <c r="N3881">
        <v>96.549862410000003</v>
      </c>
    </row>
    <row r="3882" spans="1:14" x14ac:dyDescent="0.25">
      <c r="A3882" t="s">
        <v>4565</v>
      </c>
      <c r="B3882" s="6">
        <v>45019</v>
      </c>
      <c r="C3882">
        <v>4.9800000000000004</v>
      </c>
      <c r="D3882" s="6">
        <v>45385</v>
      </c>
      <c r="E3882" s="6">
        <v>45019</v>
      </c>
      <c r="F3882">
        <v>100.32683471</v>
      </c>
      <c r="G3882">
        <v>100.23249589</v>
      </c>
      <c r="H3882">
        <v>100.13833902</v>
      </c>
      <c r="I3882">
        <v>100.04436355</v>
      </c>
      <c r="J3882">
        <v>99.950568950000005</v>
      </c>
      <c r="K3882">
        <v>99.856954700000003</v>
      </c>
      <c r="L3882">
        <v>99.763520260000007</v>
      </c>
      <c r="M3882">
        <v>99.670265110000003</v>
      </c>
      <c r="N3882">
        <v>99.577188730000003</v>
      </c>
    </row>
    <row r="3883" spans="1:14" x14ac:dyDescent="0.25">
      <c r="A3883" t="s">
        <v>4566</v>
      </c>
      <c r="B3883" s="6">
        <v>44972</v>
      </c>
      <c r="C3883">
        <v>4.28</v>
      </c>
      <c r="D3883" s="6">
        <v>46777</v>
      </c>
      <c r="E3883" s="6">
        <v>44972</v>
      </c>
      <c r="F3883">
        <v>114.78673637999999</v>
      </c>
      <c r="G3883">
        <v>110.7476872</v>
      </c>
      <c r="H3883">
        <v>106.87644876</v>
      </c>
      <c r="I3883">
        <v>103.16515432</v>
      </c>
      <c r="J3883">
        <v>99.606347470000003</v>
      </c>
      <c r="K3883">
        <v>96.192958509999997</v>
      </c>
      <c r="L3883">
        <v>92.918282340000005</v>
      </c>
      <c r="M3883">
        <v>89.775957719999994</v>
      </c>
      <c r="N3883">
        <v>86.759947839999995</v>
      </c>
    </row>
    <row r="3884" spans="1:14" x14ac:dyDescent="0.25">
      <c r="A3884" t="s">
        <v>4567</v>
      </c>
      <c r="B3884" s="6">
        <v>44972</v>
      </c>
      <c r="C3884">
        <v>5.01</v>
      </c>
      <c r="D3884" s="6">
        <v>45706</v>
      </c>
      <c r="E3884" s="6">
        <v>44972</v>
      </c>
      <c r="F3884">
        <v>103.66561091</v>
      </c>
      <c r="G3884">
        <v>102.68737494</v>
      </c>
      <c r="H3884">
        <v>101.72768974</v>
      </c>
      <c r="I3884">
        <v>100.78603021000001</v>
      </c>
      <c r="J3884">
        <v>99.86189091</v>
      </c>
      <c r="K3884">
        <v>98.954785169999994</v>
      </c>
      <c r="L3884">
        <v>98.064244209999998</v>
      </c>
      <c r="M3884">
        <v>97.189816350000001</v>
      </c>
      <c r="N3884">
        <v>96.331066199999995</v>
      </c>
    </row>
    <row r="3885" spans="1:14" x14ac:dyDescent="0.25">
      <c r="A3885" t="s">
        <v>4568</v>
      </c>
      <c r="B3885" s="6">
        <v>44978</v>
      </c>
      <c r="C3885">
        <v>4.5</v>
      </c>
      <c r="D3885" s="6">
        <v>46678</v>
      </c>
      <c r="E3885" s="6">
        <v>44978</v>
      </c>
      <c r="F3885">
        <v>114.47004851</v>
      </c>
      <c r="G3885">
        <v>110.70885054</v>
      </c>
      <c r="H3885">
        <v>107.09451681</v>
      </c>
      <c r="I3885">
        <v>103.62046855</v>
      </c>
      <c r="J3885">
        <v>100.28046171</v>
      </c>
      <c r="K3885">
        <v>97.068567680000001</v>
      </c>
      <c r="L3885">
        <v>93.979155379999995</v>
      </c>
      <c r="M3885">
        <v>91.006874400000001</v>
      </c>
      <c r="N3885">
        <v>88.146639280000002</v>
      </c>
    </row>
    <row r="3886" spans="1:14" x14ac:dyDescent="0.25">
      <c r="A3886" t="s">
        <v>4569</v>
      </c>
      <c r="B3886" s="6">
        <v>44979</v>
      </c>
      <c r="C3886">
        <v>4.74</v>
      </c>
      <c r="D3886" s="6">
        <v>46083</v>
      </c>
      <c r="E3886" s="6">
        <v>44979</v>
      </c>
      <c r="F3886">
        <v>107.91023773000001</v>
      </c>
      <c r="G3886">
        <v>105.87833093</v>
      </c>
      <c r="H3886">
        <v>103.89569043</v>
      </c>
      <c r="I3886">
        <v>101.96080979</v>
      </c>
      <c r="J3886">
        <v>100.07223931999999</v>
      </c>
      <c r="K3886">
        <v>98.228583560000004</v>
      </c>
      <c r="L3886">
        <v>96.428498779999998</v>
      </c>
      <c r="M3886">
        <v>94.670690669999999</v>
      </c>
      <c r="N3886">
        <v>92.953912200000005</v>
      </c>
    </row>
    <row r="3887" spans="1:14" x14ac:dyDescent="0.25">
      <c r="A3887" t="s">
        <v>4570</v>
      </c>
      <c r="B3887" s="6">
        <v>44980</v>
      </c>
      <c r="C3887">
        <v>4.68</v>
      </c>
      <c r="D3887" s="6">
        <v>45933</v>
      </c>
      <c r="E3887" s="6">
        <v>44980</v>
      </c>
      <c r="F3887">
        <v>106.20092906000001</v>
      </c>
      <c r="G3887">
        <v>104.59327076</v>
      </c>
      <c r="H3887">
        <v>103.01808369</v>
      </c>
      <c r="I3887">
        <v>101.47445082999999</v>
      </c>
      <c r="J3887">
        <v>99.961489479999997</v>
      </c>
      <c r="K3887">
        <v>98.47834967</v>
      </c>
      <c r="L3887">
        <v>97.024212570000003</v>
      </c>
      <c r="M3887">
        <v>95.598289120000004</v>
      </c>
      <c r="N3887">
        <v>94.199818579999999</v>
      </c>
    </row>
    <row r="3888" spans="1:14" x14ac:dyDescent="0.25">
      <c r="A3888" t="s">
        <v>4571</v>
      </c>
      <c r="B3888" s="6">
        <v>44980</v>
      </c>
      <c r="C3888">
        <v>4.68</v>
      </c>
      <c r="D3888" s="6">
        <v>45933</v>
      </c>
      <c r="E3888" s="6">
        <v>44980</v>
      </c>
      <c r="F3888">
        <v>106.20092906000001</v>
      </c>
      <c r="G3888">
        <v>104.59327076</v>
      </c>
      <c r="H3888">
        <v>103.01808369</v>
      </c>
      <c r="I3888">
        <v>101.47445082999999</v>
      </c>
      <c r="J3888">
        <v>99.961489479999997</v>
      </c>
      <c r="K3888">
        <v>98.47834967</v>
      </c>
      <c r="L3888">
        <v>97.024212570000003</v>
      </c>
      <c r="M3888">
        <v>95.598289120000004</v>
      </c>
      <c r="N3888">
        <v>94.199818579999999</v>
      </c>
    </row>
    <row r="3889" spans="1:14" x14ac:dyDescent="0.25">
      <c r="A3889" t="s">
        <v>4572</v>
      </c>
      <c r="B3889" s="6">
        <v>44981</v>
      </c>
      <c r="C3889">
        <v>5.38</v>
      </c>
      <c r="D3889" s="6">
        <v>45530</v>
      </c>
      <c r="E3889" s="6">
        <v>44981</v>
      </c>
      <c r="F3889">
        <v>101.95618573</v>
      </c>
      <c r="G3889">
        <v>101.46116779</v>
      </c>
      <c r="H3889">
        <v>100.97097001</v>
      </c>
      <c r="I3889">
        <v>100.48552211000001</v>
      </c>
      <c r="J3889">
        <v>100.00475519</v>
      </c>
      <c r="K3889">
        <v>99.528601649999999</v>
      </c>
      <c r="L3889">
        <v>99.056995200000003</v>
      </c>
      <c r="M3889">
        <v>98.589870829999995</v>
      </c>
      <c r="N3889">
        <v>98.127164750000006</v>
      </c>
    </row>
    <row r="3890" spans="1:14" x14ac:dyDescent="0.25">
      <c r="A3890" t="s">
        <v>4573</v>
      </c>
      <c r="B3890" s="6">
        <v>44981</v>
      </c>
      <c r="C3890">
        <v>4.87</v>
      </c>
      <c r="D3890" s="6">
        <v>46077</v>
      </c>
      <c r="E3890" s="6">
        <v>44981</v>
      </c>
      <c r="F3890">
        <v>108.0931727</v>
      </c>
      <c r="G3890">
        <v>106.07661125</v>
      </c>
      <c r="H3890">
        <v>104.10858967</v>
      </c>
      <c r="I3890">
        <v>102.18763509999999</v>
      </c>
      <c r="J3890">
        <v>100.31232971999999</v>
      </c>
      <c r="K3890">
        <v>98.481308279999993</v>
      </c>
      <c r="L3890">
        <v>96.693255710000003</v>
      </c>
      <c r="M3890">
        <v>94.946904970000006</v>
      </c>
      <c r="N3890">
        <v>93.241034869999993</v>
      </c>
    </row>
    <row r="3891" spans="1:14" x14ac:dyDescent="0.25">
      <c r="A3891" t="s">
        <v>4574</v>
      </c>
      <c r="B3891" s="6">
        <v>44875</v>
      </c>
      <c r="C3891">
        <v>4.34</v>
      </c>
      <c r="D3891" s="6">
        <v>46699</v>
      </c>
      <c r="E3891" s="6">
        <v>44875</v>
      </c>
      <c r="F3891">
        <v>114.13128847999999</v>
      </c>
      <c r="G3891">
        <v>110.31833048</v>
      </c>
      <c r="H3891">
        <v>106.65623477</v>
      </c>
      <c r="I3891">
        <v>103.13815216</v>
      </c>
      <c r="J3891">
        <v>99.757587319999999</v>
      </c>
      <c r="K3891">
        <v>96.508378140000005</v>
      </c>
      <c r="L3891">
        <v>93.384676330000005</v>
      </c>
      <c r="M3891">
        <v>90.380929409999993</v>
      </c>
      <c r="N3891">
        <v>87.491863780000003</v>
      </c>
    </row>
    <row r="3892" spans="1:14" x14ac:dyDescent="0.25">
      <c r="A3892" t="s">
        <v>4575</v>
      </c>
      <c r="B3892" s="6">
        <v>44875</v>
      </c>
      <c r="C3892">
        <v>4.5599999999999996</v>
      </c>
      <c r="D3892" s="6">
        <v>45967</v>
      </c>
      <c r="E3892" s="6">
        <v>44875</v>
      </c>
      <c r="F3892">
        <v>106.15357942</v>
      </c>
      <c r="G3892">
        <v>104.45883451</v>
      </c>
      <c r="H3892">
        <v>102.79952706</v>
      </c>
      <c r="I3892">
        <v>101.17460917</v>
      </c>
      <c r="J3892">
        <v>99.583074440000004</v>
      </c>
      <c r="K3892">
        <v>98.023955849999993</v>
      </c>
      <c r="L3892">
        <v>96.496323840000002</v>
      </c>
      <c r="M3892">
        <v>94.999284430000003</v>
      </c>
      <c r="N3892">
        <v>93.531977519999998</v>
      </c>
    </row>
    <row r="3893" spans="1:14" x14ac:dyDescent="0.25">
      <c r="A3893" t="s">
        <v>4576</v>
      </c>
      <c r="B3893" s="6">
        <v>44875</v>
      </c>
      <c r="C3893">
        <v>4.34</v>
      </c>
      <c r="D3893" s="6">
        <v>46701</v>
      </c>
      <c r="E3893" s="6">
        <v>44875</v>
      </c>
      <c r="F3893">
        <v>114.15472013999999</v>
      </c>
      <c r="G3893">
        <v>110.33572418</v>
      </c>
      <c r="H3893">
        <v>106.66801642999999</v>
      </c>
      <c r="I3893">
        <v>103.14471938</v>
      </c>
      <c r="J3893">
        <v>99.759311389999993</v>
      </c>
      <c r="K3893">
        <v>96.505605860000003</v>
      </c>
      <c r="L3893">
        <v>93.377731760000003</v>
      </c>
      <c r="M3893">
        <v>90.370115420000005</v>
      </c>
      <c r="N3893">
        <v>87.477463520000001</v>
      </c>
    </row>
    <row r="3894" spans="1:14" x14ac:dyDescent="0.25">
      <c r="A3894" t="s">
        <v>4577</v>
      </c>
      <c r="B3894" s="6">
        <v>44998</v>
      </c>
      <c r="C3894">
        <v>4.59</v>
      </c>
      <c r="D3894" s="6">
        <v>45730</v>
      </c>
      <c r="E3894" s="6">
        <v>44998</v>
      </c>
      <c r="F3894">
        <v>103.51043284000001</v>
      </c>
      <c r="G3894">
        <v>102.46831588000001</v>
      </c>
      <c r="H3894">
        <v>101.44726987999999</v>
      </c>
      <c r="I3894">
        <v>100.44665922</v>
      </c>
      <c r="J3894">
        <v>99.465873689999995</v>
      </c>
      <c r="K3894">
        <v>98.504327149999995</v>
      </c>
      <c r="L3894">
        <v>97.561456419999999</v>
      </c>
      <c r="M3894">
        <v>96.63672013</v>
      </c>
      <c r="N3894">
        <v>95.729597679999998</v>
      </c>
    </row>
    <row r="3895" spans="1:14" x14ac:dyDescent="0.25">
      <c r="A3895" t="s">
        <v>4578</v>
      </c>
      <c r="B3895" s="6">
        <v>44998</v>
      </c>
      <c r="C3895">
        <v>4.57</v>
      </c>
      <c r="D3895" s="6">
        <v>45548</v>
      </c>
      <c r="E3895" s="6">
        <v>44998</v>
      </c>
      <c r="F3895">
        <v>101.69570512999999</v>
      </c>
      <c r="G3895">
        <v>101.15283861</v>
      </c>
      <c r="H3895">
        <v>100.61578412</v>
      </c>
      <c r="I3895">
        <v>100.08444847</v>
      </c>
      <c r="J3895">
        <v>99.558740439999994</v>
      </c>
      <c r="K3895">
        <v>99.038570739999997</v>
      </c>
      <c r="L3895">
        <v>98.523851989999997</v>
      </c>
      <c r="M3895">
        <v>98.014498619999998</v>
      </c>
      <c r="N3895">
        <v>97.510426839999994</v>
      </c>
    </row>
    <row r="3896" spans="1:14" x14ac:dyDescent="0.25">
      <c r="A3896" t="s">
        <v>4579</v>
      </c>
      <c r="B3896" s="6">
        <v>44998</v>
      </c>
      <c r="C3896">
        <v>4.8099999999999996</v>
      </c>
      <c r="D3896" s="6">
        <v>45364</v>
      </c>
      <c r="E3896" s="6">
        <v>44998</v>
      </c>
      <c r="F3896">
        <v>100.12264291</v>
      </c>
      <c r="G3896">
        <v>100.08653252000001</v>
      </c>
      <c r="H3896">
        <v>100.05046556000001</v>
      </c>
      <c r="I3896">
        <v>100.01444193</v>
      </c>
      <c r="J3896">
        <v>99.978461550000006</v>
      </c>
      <c r="K3896">
        <v>99.942524349999999</v>
      </c>
      <c r="L3896">
        <v>99.906630219999997</v>
      </c>
      <c r="M3896">
        <v>99.870779110000001</v>
      </c>
      <c r="N3896">
        <v>99.834970909999996</v>
      </c>
    </row>
    <row r="3897" spans="1:14" x14ac:dyDescent="0.25">
      <c r="A3897" t="s">
        <v>4580</v>
      </c>
      <c r="B3897" s="6">
        <v>44998</v>
      </c>
      <c r="C3897">
        <v>4.57</v>
      </c>
      <c r="D3897" s="6">
        <v>45548</v>
      </c>
      <c r="E3897" s="6">
        <v>44998</v>
      </c>
      <c r="F3897">
        <v>101.69570512999999</v>
      </c>
      <c r="G3897">
        <v>101.15283861</v>
      </c>
      <c r="H3897">
        <v>100.61578412</v>
      </c>
      <c r="I3897">
        <v>100.08444847</v>
      </c>
      <c r="J3897">
        <v>99.558740439999994</v>
      </c>
      <c r="K3897">
        <v>99.038570739999997</v>
      </c>
      <c r="L3897">
        <v>98.523851989999997</v>
      </c>
      <c r="M3897">
        <v>98.014498619999998</v>
      </c>
      <c r="N3897">
        <v>97.510426839999994</v>
      </c>
    </row>
    <row r="3898" spans="1:14" x14ac:dyDescent="0.25">
      <c r="A3898" t="s">
        <v>4581</v>
      </c>
      <c r="B3898" s="6">
        <v>44999</v>
      </c>
      <c r="C3898">
        <v>4.46</v>
      </c>
      <c r="D3898" s="6">
        <v>46461</v>
      </c>
      <c r="E3898" s="6">
        <v>44999</v>
      </c>
      <c r="F3898">
        <v>111.76705461</v>
      </c>
      <c r="G3898">
        <v>108.64844743</v>
      </c>
      <c r="H3898">
        <v>105.63512301999999</v>
      </c>
      <c r="I3898">
        <v>102.72292428999999</v>
      </c>
      <c r="J3898">
        <v>99.907883639999994</v>
      </c>
      <c r="K3898">
        <v>97.186213080000002</v>
      </c>
      <c r="L3898">
        <v>94.554294909999996</v>
      </c>
      <c r="M3898">
        <v>92.008673040000005</v>
      </c>
      <c r="N3898">
        <v>89.546044660000007</v>
      </c>
    </row>
    <row r="3899" spans="1:14" x14ac:dyDescent="0.25">
      <c r="A3899" t="s">
        <v>4582</v>
      </c>
      <c r="B3899" s="6">
        <v>44999</v>
      </c>
      <c r="C3899">
        <v>4.55</v>
      </c>
      <c r="D3899" s="6">
        <v>46279</v>
      </c>
      <c r="E3899" s="6">
        <v>44999</v>
      </c>
      <c r="F3899">
        <v>109.85323946</v>
      </c>
      <c r="G3899">
        <v>107.26482953999999</v>
      </c>
      <c r="H3899">
        <v>104.75185967</v>
      </c>
      <c r="I3899">
        <v>102.31167913</v>
      </c>
      <c r="J3899">
        <v>99.941747759999998</v>
      </c>
      <c r="K3899">
        <v>97.639630609999998</v>
      </c>
      <c r="L3899">
        <v>95.402992749999996</v>
      </c>
      <c r="M3899">
        <v>93.229594559999995</v>
      </c>
      <c r="N3899">
        <v>91.117287110000007</v>
      </c>
    </row>
    <row r="3900" spans="1:14" x14ac:dyDescent="0.25">
      <c r="A3900" t="s">
        <v>4583</v>
      </c>
      <c r="B3900" s="6">
        <v>44999</v>
      </c>
      <c r="C3900">
        <v>4.25</v>
      </c>
      <c r="D3900" s="6">
        <v>46458</v>
      </c>
      <c r="E3900" s="6">
        <v>44999</v>
      </c>
      <c r="F3900">
        <v>111.50681846000001</v>
      </c>
      <c r="G3900">
        <v>108.39073820999999</v>
      </c>
      <c r="H3900">
        <v>105.37989398000001</v>
      </c>
      <c r="I3900">
        <v>102.47013130000001</v>
      </c>
      <c r="J3900">
        <v>99.657484940000003</v>
      </c>
      <c r="K3900">
        <v>96.938169070000001</v>
      </c>
      <c r="L3900">
        <v>94.30856799</v>
      </c>
      <c r="M3900">
        <v>91.765227359999997</v>
      </c>
      <c r="N3900">
        <v>89.304846049999995</v>
      </c>
    </row>
    <row r="3901" spans="1:14" x14ac:dyDescent="0.25">
      <c r="A3901" t="s">
        <v>4584</v>
      </c>
      <c r="B3901" s="6">
        <v>45000</v>
      </c>
      <c r="C3901">
        <v>4.2</v>
      </c>
      <c r="D3901" s="6">
        <v>46092</v>
      </c>
      <c r="E3901" s="6">
        <v>45000</v>
      </c>
      <c r="F3901">
        <v>106.92134955</v>
      </c>
      <c r="G3901">
        <v>104.87541865999999</v>
      </c>
      <c r="H3901">
        <v>102.87950935000001</v>
      </c>
      <c r="I3901">
        <v>100.93207604</v>
      </c>
      <c r="J3901">
        <v>99.031632139999999</v>
      </c>
      <c r="K3901">
        <v>97.176747379999995</v>
      </c>
      <c r="L3901">
        <v>95.366045209999996</v>
      </c>
      <c r="M3901">
        <v>93.598200340000005</v>
      </c>
      <c r="N3901">
        <v>91.871936480000002</v>
      </c>
    </row>
    <row r="3902" spans="1:14" x14ac:dyDescent="0.25">
      <c r="A3902" t="s">
        <v>4585</v>
      </c>
      <c r="B3902" s="6">
        <v>45000</v>
      </c>
      <c r="C3902">
        <v>4.28</v>
      </c>
      <c r="D3902" s="6">
        <v>45727</v>
      </c>
      <c r="E3902" s="6">
        <v>45000</v>
      </c>
      <c r="F3902">
        <v>103.15687715</v>
      </c>
      <c r="G3902">
        <v>102.12479512</v>
      </c>
      <c r="H3902">
        <v>101.11343105</v>
      </c>
      <c r="I3902">
        <v>100.12216463</v>
      </c>
      <c r="J3902">
        <v>99.150400129999994</v>
      </c>
      <c r="K3902">
        <v>98.1975652</v>
      </c>
      <c r="L3902">
        <v>97.263109689999993</v>
      </c>
      <c r="M3902">
        <v>96.346504609999997</v>
      </c>
      <c r="N3902">
        <v>95.447241149999996</v>
      </c>
    </row>
    <row r="3903" spans="1:14" x14ac:dyDescent="0.25">
      <c r="A3903" t="s">
        <v>4586</v>
      </c>
      <c r="B3903" s="6">
        <v>45000</v>
      </c>
      <c r="C3903">
        <v>4.07</v>
      </c>
      <c r="D3903" s="6">
        <v>45730</v>
      </c>
      <c r="E3903" s="6">
        <v>45000</v>
      </c>
      <c r="F3903">
        <v>103.13319282</v>
      </c>
      <c r="G3903">
        <v>102.09077416</v>
      </c>
      <c r="H3903">
        <v>101.06948345000001</v>
      </c>
      <c r="I3903">
        <v>100.06868215</v>
      </c>
      <c r="J3903">
        <v>99.087757240000002</v>
      </c>
      <c r="K3903">
        <v>98.126119950000003</v>
      </c>
      <c r="L3903">
        <v>97.183204599999996</v>
      </c>
      <c r="M3903">
        <v>96.258467469999999</v>
      </c>
      <c r="N3903">
        <v>95.351385710000002</v>
      </c>
    </row>
    <row r="3904" spans="1:14" x14ac:dyDescent="0.25">
      <c r="A3904" t="s">
        <v>4587</v>
      </c>
      <c r="B3904" s="6">
        <v>45000</v>
      </c>
      <c r="C3904">
        <v>4.08</v>
      </c>
      <c r="D3904" s="6">
        <v>46462</v>
      </c>
      <c r="E3904" s="6">
        <v>45000</v>
      </c>
      <c r="F3904">
        <v>110.62142496</v>
      </c>
      <c r="G3904">
        <v>107.51761358</v>
      </c>
      <c r="H3904">
        <v>104.51880027999999</v>
      </c>
      <c r="I3904">
        <v>101.62083363000001</v>
      </c>
      <c r="J3904">
        <v>98.819751650000001</v>
      </c>
      <c r="K3904">
        <v>96.111771919999995</v>
      </c>
      <c r="L3904">
        <v>93.493282289999996</v>
      </c>
      <c r="M3904">
        <v>90.960832120000006</v>
      </c>
      <c r="N3904">
        <v>88.511124030000005</v>
      </c>
    </row>
    <row r="3905" spans="1:14" x14ac:dyDescent="0.25">
      <c r="A3905" t="s">
        <v>4588</v>
      </c>
      <c r="B3905" s="6">
        <v>45000</v>
      </c>
      <c r="C3905">
        <v>4.2</v>
      </c>
      <c r="D3905" s="6">
        <v>46094</v>
      </c>
      <c r="E3905" s="6">
        <v>45000</v>
      </c>
      <c r="F3905">
        <v>106.94289044</v>
      </c>
      <c r="G3905">
        <v>104.89135954</v>
      </c>
      <c r="H3905">
        <v>102.89006813</v>
      </c>
      <c r="I3905">
        <v>100.93746044</v>
      </c>
      <c r="J3905">
        <v>99.032040280000004</v>
      </c>
      <c r="K3905">
        <v>97.172368300000002</v>
      </c>
      <c r="L3905">
        <v>95.357059340000006</v>
      </c>
      <c r="M3905">
        <v>93.584779979999993</v>
      </c>
      <c r="N3905">
        <v>91.854246209999999</v>
      </c>
    </row>
    <row r="3906" spans="1:14" x14ac:dyDescent="0.25">
      <c r="A3906" t="s">
        <v>4589</v>
      </c>
      <c r="B3906" s="6">
        <v>45000</v>
      </c>
      <c r="C3906">
        <v>4.24</v>
      </c>
      <c r="D3906" s="6">
        <v>45915</v>
      </c>
      <c r="E3906" s="6">
        <v>45000</v>
      </c>
      <c r="F3906">
        <v>105.0451906</v>
      </c>
      <c r="G3906">
        <v>103.50095469</v>
      </c>
      <c r="H3906">
        <v>101.98732689000001</v>
      </c>
      <c r="I3906">
        <v>100.50346759</v>
      </c>
      <c r="J3906">
        <v>99.048567460000001</v>
      </c>
      <c r="K3906">
        <v>97.621846120000001</v>
      </c>
      <c r="L3906">
        <v>96.222550839999997</v>
      </c>
      <c r="M3906">
        <v>94.849955260000002</v>
      </c>
      <c r="N3906">
        <v>93.503358289999994</v>
      </c>
    </row>
    <row r="3907" spans="1:14" x14ac:dyDescent="0.25">
      <c r="A3907" t="s">
        <v>4590</v>
      </c>
      <c r="B3907" s="6">
        <v>45000</v>
      </c>
      <c r="C3907">
        <v>4.08</v>
      </c>
      <c r="D3907" s="6">
        <v>46470</v>
      </c>
      <c r="E3907" s="6">
        <v>45000</v>
      </c>
      <c r="F3907">
        <v>110.7060298</v>
      </c>
      <c r="G3907">
        <v>107.57924839</v>
      </c>
      <c r="H3907">
        <v>104.55877456</v>
      </c>
      <c r="I3907">
        <v>101.64038180999999</v>
      </c>
      <c r="J3907">
        <v>98.820037819999996</v>
      </c>
      <c r="K3907">
        <v>96.093894239999997</v>
      </c>
      <c r="L3907">
        <v>93.458277089999996</v>
      </c>
      <c r="M3907">
        <v>90.909677689999995</v>
      </c>
      <c r="N3907">
        <v>88.444744209999996</v>
      </c>
    </row>
    <row r="3908" spans="1:14" x14ac:dyDescent="0.25">
      <c r="A3908" t="s">
        <v>4591</v>
      </c>
      <c r="B3908" s="6">
        <v>45001</v>
      </c>
      <c r="C3908">
        <v>4.3099999999999996</v>
      </c>
      <c r="D3908" s="6">
        <v>45916</v>
      </c>
      <c r="E3908" s="6">
        <v>45001</v>
      </c>
      <c r="F3908">
        <v>105.18033690999999</v>
      </c>
      <c r="G3908">
        <v>103.63198800000001</v>
      </c>
      <c r="H3908">
        <v>102.11435939</v>
      </c>
      <c r="I3908">
        <v>100.62660692999999</v>
      </c>
      <c r="J3908">
        <v>99.16791705</v>
      </c>
      <c r="K3908">
        <v>97.737505290000001</v>
      </c>
      <c r="L3908">
        <v>96.334615049999996</v>
      </c>
      <c r="M3908">
        <v>94.958516309999993</v>
      </c>
      <c r="N3908">
        <v>93.608504479999993</v>
      </c>
    </row>
    <row r="3909" spans="1:14" x14ac:dyDescent="0.25">
      <c r="A3909" t="s">
        <v>4592</v>
      </c>
      <c r="B3909" s="6">
        <v>45001</v>
      </c>
      <c r="C3909">
        <v>4.42</v>
      </c>
      <c r="D3909" s="6">
        <v>45730</v>
      </c>
      <c r="E3909" s="6">
        <v>45001</v>
      </c>
      <c r="F3909">
        <v>103.3328491</v>
      </c>
      <c r="G3909">
        <v>102.29172111</v>
      </c>
      <c r="H3909">
        <v>101.27165011</v>
      </c>
      <c r="I3909">
        <v>100.27200083</v>
      </c>
      <c r="J3909">
        <v>99.292163340000002</v>
      </c>
      <c r="K3909">
        <v>98.331551849999997</v>
      </c>
      <c r="L3909">
        <v>97.389603440000002</v>
      </c>
      <c r="M3909">
        <v>96.46577705</v>
      </c>
      <c r="N3909">
        <v>95.559552350000004</v>
      </c>
    </row>
    <row r="3910" spans="1:14" x14ac:dyDescent="0.25">
      <c r="A3910" t="s">
        <v>4593</v>
      </c>
      <c r="B3910" s="6">
        <v>45001</v>
      </c>
      <c r="C3910">
        <v>4.42</v>
      </c>
      <c r="D3910" s="6">
        <v>45730</v>
      </c>
      <c r="E3910" s="6">
        <v>45001</v>
      </c>
      <c r="F3910">
        <v>103.3328491</v>
      </c>
      <c r="G3910">
        <v>102.29172111</v>
      </c>
      <c r="H3910">
        <v>101.27165011</v>
      </c>
      <c r="I3910">
        <v>100.27200083</v>
      </c>
      <c r="J3910">
        <v>99.292163340000002</v>
      </c>
      <c r="K3910">
        <v>98.331551849999997</v>
      </c>
      <c r="L3910">
        <v>97.389603440000002</v>
      </c>
      <c r="M3910">
        <v>96.46577705</v>
      </c>
      <c r="N3910">
        <v>95.559552350000004</v>
      </c>
    </row>
    <row r="3911" spans="1:14" x14ac:dyDescent="0.25">
      <c r="A3911" t="s">
        <v>4594</v>
      </c>
      <c r="B3911" s="6">
        <v>45001</v>
      </c>
      <c r="C3911">
        <v>3.81</v>
      </c>
      <c r="D3911" s="6">
        <v>46828</v>
      </c>
      <c r="E3911" s="6">
        <v>45001</v>
      </c>
      <c r="F3911">
        <v>114.02706218</v>
      </c>
      <c r="G3911">
        <v>109.84432187</v>
      </c>
      <c r="H3911">
        <v>105.84154649</v>
      </c>
      <c r="I3911">
        <v>102.01000492</v>
      </c>
      <c r="J3911">
        <v>98.341438199999999</v>
      </c>
      <c r="K3911">
        <v>94.828031300000006</v>
      </c>
      <c r="L3911">
        <v>91.462386730000006</v>
      </c>
      <c r="M3911">
        <v>88.237499810000003</v>
      </c>
      <c r="N3911">
        <v>85.146735629999995</v>
      </c>
    </row>
    <row r="3912" spans="1:14" x14ac:dyDescent="0.25">
      <c r="A3912" t="s">
        <v>4595</v>
      </c>
      <c r="B3912" s="6">
        <v>45001</v>
      </c>
      <c r="C3912">
        <v>4.05</v>
      </c>
      <c r="D3912" s="6">
        <v>46920</v>
      </c>
      <c r="E3912" s="6">
        <v>45001</v>
      </c>
      <c r="F3912">
        <v>115.41305523</v>
      </c>
      <c r="G3912">
        <v>110.96309832999999</v>
      </c>
      <c r="H3912">
        <v>106.71375757</v>
      </c>
      <c r="I3912">
        <v>102.65488646</v>
      </c>
      <c r="J3912">
        <v>98.776908050000003</v>
      </c>
      <c r="K3912">
        <v>95.070779659999999</v>
      </c>
      <c r="L3912">
        <v>91.527959989999999</v>
      </c>
      <c r="M3912">
        <v>88.140378490000003</v>
      </c>
      <c r="N3912">
        <v>84.900406770000004</v>
      </c>
    </row>
    <row r="3913" spans="1:14" x14ac:dyDescent="0.25">
      <c r="A3913" t="s">
        <v>4596</v>
      </c>
      <c r="B3913" s="6">
        <v>45001</v>
      </c>
      <c r="C3913">
        <v>4.07</v>
      </c>
      <c r="D3913" s="6">
        <v>46646</v>
      </c>
      <c r="E3913" s="6">
        <v>45001</v>
      </c>
      <c r="F3913">
        <v>112.55881397</v>
      </c>
      <c r="G3913">
        <v>108.92030068</v>
      </c>
      <c r="H3913">
        <v>105.42152185</v>
      </c>
      <c r="I3913">
        <v>102.05633288</v>
      </c>
      <c r="J3913">
        <v>98.818894869999994</v>
      </c>
      <c r="K3913">
        <v>95.703657570000004</v>
      </c>
      <c r="L3913">
        <v>92.705343360000001</v>
      </c>
      <c r="M3913">
        <v>89.818932219999994</v>
      </c>
      <c r="N3913">
        <v>87.039647650000006</v>
      </c>
    </row>
    <row r="3914" spans="1:14" x14ac:dyDescent="0.25">
      <c r="A3914" t="s">
        <v>4597</v>
      </c>
      <c r="B3914" s="6">
        <v>45001</v>
      </c>
      <c r="C3914">
        <v>4.18</v>
      </c>
      <c r="D3914" s="6">
        <v>46189</v>
      </c>
      <c r="E3914" s="6">
        <v>45001</v>
      </c>
      <c r="F3914">
        <v>107.93557796</v>
      </c>
      <c r="G3914">
        <v>105.61436595000001</v>
      </c>
      <c r="H3914">
        <v>103.35520815</v>
      </c>
      <c r="I3914">
        <v>101.15605145000001</v>
      </c>
      <c r="J3914">
        <v>99.014925610000006</v>
      </c>
      <c r="K3914">
        <v>96.929939200000007</v>
      </c>
      <c r="L3914">
        <v>94.899275860000003</v>
      </c>
      <c r="M3914">
        <v>92.921190659999993</v>
      </c>
      <c r="N3914">
        <v>90.994006780000007</v>
      </c>
    </row>
    <row r="3915" spans="1:14" x14ac:dyDescent="0.25">
      <c r="A3915" t="s">
        <v>4598</v>
      </c>
      <c r="B3915" s="6">
        <v>45002</v>
      </c>
      <c r="C3915">
        <v>4.54</v>
      </c>
      <c r="D3915" s="6">
        <v>45733</v>
      </c>
      <c r="E3915" s="6">
        <v>45002</v>
      </c>
      <c r="F3915">
        <v>103.49006341</v>
      </c>
      <c r="G3915">
        <v>102.43997876</v>
      </c>
      <c r="H3915">
        <v>101.41129038</v>
      </c>
      <c r="I3915">
        <v>100.40334792</v>
      </c>
      <c r="J3915">
        <v>99.415527190000006</v>
      </c>
      <c r="K3915">
        <v>98.447228870000004</v>
      </c>
      <c r="L3915">
        <v>97.497877220000007</v>
      </c>
      <c r="M3915">
        <v>96.566919010000007</v>
      </c>
      <c r="N3915">
        <v>95.653822349999999</v>
      </c>
    </row>
    <row r="3916" spans="1:14" x14ac:dyDescent="0.25">
      <c r="A3916" t="s">
        <v>4599</v>
      </c>
      <c r="B3916" s="6">
        <v>45002</v>
      </c>
      <c r="C3916">
        <v>4.7699999999999996</v>
      </c>
      <c r="D3916" s="6">
        <v>45552</v>
      </c>
      <c r="E3916" s="6">
        <v>45002</v>
      </c>
      <c r="F3916">
        <v>101.83149382000001</v>
      </c>
      <c r="G3916">
        <v>101.27749295</v>
      </c>
      <c r="H3916">
        <v>100.72953802000001</v>
      </c>
      <c r="I3916">
        <v>100.1875302</v>
      </c>
      <c r="J3916">
        <v>99.651372850000001</v>
      </c>
      <c r="K3916">
        <v>99.120971370000007</v>
      </c>
      <c r="L3916">
        <v>98.596233220000002</v>
      </c>
      <c r="M3916">
        <v>98.077067850000006</v>
      </c>
      <c r="N3916">
        <v>97.563386609999995</v>
      </c>
    </row>
    <row r="3917" spans="1:14" x14ac:dyDescent="0.25">
      <c r="A3917" t="s">
        <v>4600</v>
      </c>
      <c r="B3917" s="6">
        <v>45005</v>
      </c>
      <c r="C3917">
        <v>5.03</v>
      </c>
      <c r="D3917" s="6">
        <v>45371</v>
      </c>
      <c r="E3917" s="6">
        <v>45005</v>
      </c>
      <c r="F3917">
        <v>100.19703948999999</v>
      </c>
      <c r="G3917">
        <v>100.14150263000001</v>
      </c>
      <c r="H3917">
        <v>100.08604323</v>
      </c>
      <c r="I3917">
        <v>100.03066114000001</v>
      </c>
      <c r="J3917">
        <v>99.975356180000006</v>
      </c>
      <c r="K3917">
        <v>99.92012819</v>
      </c>
      <c r="L3917">
        <v>99.864977010000004</v>
      </c>
      <c r="M3917">
        <v>99.809902480000005</v>
      </c>
      <c r="N3917">
        <v>99.754904429999996</v>
      </c>
    </row>
    <row r="3918" spans="1:14" x14ac:dyDescent="0.25">
      <c r="A3918" t="s">
        <v>4601</v>
      </c>
      <c r="B3918" s="6">
        <v>45005</v>
      </c>
      <c r="C3918">
        <v>4.91</v>
      </c>
      <c r="D3918" s="6">
        <v>45371</v>
      </c>
      <c r="E3918" s="6">
        <v>45005</v>
      </c>
      <c r="F3918">
        <v>100.19033177999999</v>
      </c>
      <c r="G3918">
        <v>100.13480026000001</v>
      </c>
      <c r="H3918">
        <v>100.07934621</v>
      </c>
      <c r="I3918">
        <v>100.02396944</v>
      </c>
      <c r="J3918">
        <v>99.968669800000001</v>
      </c>
      <c r="K3918">
        <v>99.913447129999994</v>
      </c>
      <c r="L3918">
        <v>99.858301260000005</v>
      </c>
      <c r="M3918">
        <v>99.803232030000004</v>
      </c>
      <c r="N3918">
        <v>99.748239280000007</v>
      </c>
    </row>
    <row r="3919" spans="1:14" x14ac:dyDescent="0.25">
      <c r="A3919" t="s">
        <v>4602</v>
      </c>
      <c r="B3919" s="6">
        <v>45005</v>
      </c>
      <c r="C3919">
        <v>4.37</v>
      </c>
      <c r="D3919" s="6">
        <v>45736</v>
      </c>
      <c r="E3919" s="6">
        <v>45005</v>
      </c>
      <c r="F3919">
        <v>103.34154101</v>
      </c>
      <c r="G3919">
        <v>102.28421259</v>
      </c>
      <c r="H3919">
        <v>101.24859666</v>
      </c>
      <c r="I3919">
        <v>100.23402827</v>
      </c>
      <c r="J3919">
        <v>99.239869409999997</v>
      </c>
      <c r="K3919">
        <v>98.265507659999997</v>
      </c>
      <c r="L3919">
        <v>97.310354899999993</v>
      </c>
      <c r="M3919">
        <v>96.373846150000006</v>
      </c>
      <c r="N3919">
        <v>95.455438389999998</v>
      </c>
    </row>
    <row r="3920" spans="1:14" x14ac:dyDescent="0.25">
      <c r="A3920" t="s">
        <v>4603</v>
      </c>
      <c r="B3920" s="6">
        <v>45020</v>
      </c>
      <c r="C3920">
        <v>4.0999999999999996</v>
      </c>
      <c r="D3920" s="6">
        <v>46479</v>
      </c>
      <c r="E3920" s="6">
        <v>45020</v>
      </c>
      <c r="F3920">
        <v>110.86368888</v>
      </c>
      <c r="G3920">
        <v>107.70992377</v>
      </c>
      <c r="H3920">
        <v>104.66399344</v>
      </c>
      <c r="I3920">
        <v>101.72158386</v>
      </c>
      <c r="J3920">
        <v>98.878580670000005</v>
      </c>
      <c r="K3920">
        <v>96.131058659999994</v>
      </c>
      <c r="L3920">
        <v>93.475271730000003</v>
      </c>
      <c r="M3920">
        <v>90.907643609999994</v>
      </c>
      <c r="N3920">
        <v>88.424758960000005</v>
      </c>
    </row>
    <row r="3921" spans="1:14" x14ac:dyDescent="0.25">
      <c r="A3921" t="s">
        <v>4604</v>
      </c>
      <c r="B3921" s="6">
        <v>45020</v>
      </c>
      <c r="C3921">
        <v>4.45</v>
      </c>
      <c r="D3921" s="6">
        <v>45751</v>
      </c>
      <c r="E3921" s="6">
        <v>45020</v>
      </c>
      <c r="F3921">
        <v>103.58261579000001</v>
      </c>
      <c r="G3921">
        <v>102.48351094</v>
      </c>
      <c r="H3921">
        <v>101.40781465000001</v>
      </c>
      <c r="I3921">
        <v>100.35478380000001</v>
      </c>
      <c r="J3921">
        <v>99.323706459999997</v>
      </c>
      <c r="K3921">
        <v>98.313900250000003</v>
      </c>
      <c r="L3921">
        <v>97.324710839999995</v>
      </c>
      <c r="M3921">
        <v>96.355510510000002</v>
      </c>
      <c r="N3921">
        <v>95.405696829999997</v>
      </c>
    </row>
    <row r="3922" spans="1:14" x14ac:dyDescent="0.25">
      <c r="A3922" t="s">
        <v>4605</v>
      </c>
      <c r="B3922" s="6">
        <v>45021</v>
      </c>
      <c r="C3922">
        <v>4.75</v>
      </c>
      <c r="D3922" s="6">
        <v>45387</v>
      </c>
      <c r="E3922" s="6">
        <v>45021</v>
      </c>
      <c r="F3922">
        <v>100.32314371</v>
      </c>
      <c r="G3922">
        <v>100.22329652000001</v>
      </c>
      <c r="H3922">
        <v>100.12365584</v>
      </c>
      <c r="I3922">
        <v>100.02422102</v>
      </c>
      <c r="J3922">
        <v>99.924991390000002</v>
      </c>
      <c r="K3922">
        <v>99.825966300000005</v>
      </c>
      <c r="L3922">
        <v>99.727145109999995</v>
      </c>
      <c r="M3922">
        <v>99.628527149999996</v>
      </c>
      <c r="N3922">
        <v>99.530111790000007</v>
      </c>
    </row>
    <row r="3923" spans="1:14" x14ac:dyDescent="0.25">
      <c r="A3923" t="s">
        <v>4606</v>
      </c>
      <c r="B3923" s="6">
        <v>45021</v>
      </c>
      <c r="C3923">
        <v>3.96</v>
      </c>
      <c r="D3923" s="6">
        <v>46118</v>
      </c>
      <c r="E3923" s="6">
        <v>45021</v>
      </c>
      <c r="F3923">
        <v>106.6978155</v>
      </c>
      <c r="G3923">
        <v>104.58392404999999</v>
      </c>
      <c r="H3923">
        <v>102.52287099</v>
      </c>
      <c r="I3923">
        <v>100.51297640999999</v>
      </c>
      <c r="J3923">
        <v>98.552626900000007</v>
      </c>
      <c r="K3923">
        <v>96.640272409999994</v>
      </c>
      <c r="L3923">
        <v>94.774423159999998</v>
      </c>
      <c r="M3923">
        <v>92.953646840000005</v>
      </c>
      <c r="N3923">
        <v>91.176565859999997</v>
      </c>
    </row>
    <row r="3924" spans="1:14" x14ac:dyDescent="0.25">
      <c r="A3924" t="s">
        <v>4607</v>
      </c>
      <c r="B3924" s="6">
        <v>45021</v>
      </c>
      <c r="C3924">
        <v>4.17</v>
      </c>
      <c r="D3924" s="6">
        <v>45751</v>
      </c>
      <c r="E3924" s="6">
        <v>45021</v>
      </c>
      <c r="F3924">
        <v>103.27401002000001</v>
      </c>
      <c r="G3924">
        <v>102.17671235</v>
      </c>
      <c r="H3924">
        <v>101.10279635000001</v>
      </c>
      <c r="I3924">
        <v>100.05151956</v>
      </c>
      <c r="J3924">
        <v>99.022170700000004</v>
      </c>
      <c r="K3924">
        <v>98.014067999999995</v>
      </c>
      <c r="L3924">
        <v>97.026557749999995</v>
      </c>
      <c r="M3924">
        <v>96.059012800000005</v>
      </c>
      <c r="N3924">
        <v>95.110831279999999</v>
      </c>
    </row>
    <row r="3925" spans="1:14" x14ac:dyDescent="0.25">
      <c r="A3925" t="s">
        <v>4608</v>
      </c>
      <c r="B3925" s="6">
        <v>45021</v>
      </c>
      <c r="C3925">
        <v>3.71</v>
      </c>
      <c r="D3925" s="6">
        <v>46118</v>
      </c>
      <c r="E3925" s="6">
        <v>45021</v>
      </c>
      <c r="F3925">
        <v>106.44923731</v>
      </c>
      <c r="G3925">
        <v>104.33265818</v>
      </c>
      <c r="H3925">
        <v>102.26909363999999</v>
      </c>
      <c r="I3925">
        <v>100.25685527</v>
      </c>
      <c r="J3925">
        <v>98.294321629999999</v>
      </c>
      <c r="K3925">
        <v>96.379935059999994</v>
      </c>
      <c r="L3925">
        <v>94.512198609999999</v>
      </c>
      <c r="M3925">
        <v>92.689673150000004</v>
      </c>
      <c r="N3925">
        <v>90.910974670000002</v>
      </c>
    </row>
    <row r="3926" spans="1:14" x14ac:dyDescent="0.25">
      <c r="A3926" t="s">
        <v>4609</v>
      </c>
      <c r="B3926" s="6">
        <v>45021</v>
      </c>
      <c r="C3926">
        <v>4.38</v>
      </c>
      <c r="D3926" s="6">
        <v>45572</v>
      </c>
      <c r="E3926" s="6">
        <v>45021</v>
      </c>
      <c r="F3926">
        <v>101.76979980999999</v>
      </c>
      <c r="G3926">
        <v>101.16202349</v>
      </c>
      <c r="H3926">
        <v>100.56151968</v>
      </c>
      <c r="I3926">
        <v>99.968158220000007</v>
      </c>
      <c r="J3926">
        <v>99.38181204</v>
      </c>
      <c r="K3926">
        <v>98.802357060000006</v>
      </c>
      <c r="L3926">
        <v>98.229672140000005</v>
      </c>
      <c r="M3926">
        <v>97.663638930000005</v>
      </c>
      <c r="N3926">
        <v>97.104141870000007</v>
      </c>
    </row>
    <row r="3927" spans="1:14" x14ac:dyDescent="0.25">
      <c r="A3927" t="s">
        <v>4610</v>
      </c>
      <c r="B3927" s="6">
        <v>45021</v>
      </c>
      <c r="C3927">
        <v>4.17</v>
      </c>
      <c r="D3927" s="6">
        <v>45754</v>
      </c>
      <c r="E3927" s="6">
        <v>45021</v>
      </c>
      <c r="F3927">
        <v>103.30329829</v>
      </c>
      <c r="G3927">
        <v>102.19777696</v>
      </c>
      <c r="H3927">
        <v>101.11598695000001</v>
      </c>
      <c r="I3927">
        <v>100.05716902</v>
      </c>
      <c r="J3927">
        <v>99.020596080000004</v>
      </c>
      <c r="K3927">
        <v>98.005571419999995</v>
      </c>
      <c r="L3927">
        <v>97.011427220000002</v>
      </c>
      <c r="M3927">
        <v>96.037522989999999</v>
      </c>
      <c r="N3927">
        <v>95.083244260000001</v>
      </c>
    </row>
    <row r="3928" spans="1:14" x14ac:dyDescent="0.25">
      <c r="A3928" t="s">
        <v>4611</v>
      </c>
      <c r="B3928" s="6">
        <v>45021</v>
      </c>
      <c r="C3928">
        <v>3.82</v>
      </c>
      <c r="D3928" s="6">
        <v>46665</v>
      </c>
      <c r="E3928" s="6">
        <v>45021</v>
      </c>
      <c r="F3928">
        <v>111.86816863</v>
      </c>
      <c r="G3928">
        <v>108.18925052</v>
      </c>
      <c r="H3928">
        <v>104.65334590000001</v>
      </c>
      <c r="I3928">
        <v>101.25408935</v>
      </c>
      <c r="J3928">
        <v>97.985436590000006</v>
      </c>
      <c r="K3928">
        <v>94.841646249999997</v>
      </c>
      <c r="L3928">
        <v>91.817262749999998</v>
      </c>
      <c r="M3928">
        <v>88.907100360000001</v>
      </c>
      <c r="N3928">
        <v>86.106228160000001</v>
      </c>
    </row>
    <row r="3929" spans="1:14" x14ac:dyDescent="0.25">
      <c r="A3929" t="s">
        <v>4612</v>
      </c>
      <c r="B3929" s="6">
        <v>45021</v>
      </c>
      <c r="C3929">
        <v>4.1500000000000004</v>
      </c>
      <c r="D3929" s="6">
        <v>45782</v>
      </c>
      <c r="E3929" s="6">
        <v>45021</v>
      </c>
      <c r="F3929">
        <v>103.55282978</v>
      </c>
      <c r="G3929">
        <v>102.37057523</v>
      </c>
      <c r="H3929">
        <v>101.21539821</v>
      </c>
      <c r="I3929">
        <v>100.08637502000001</v>
      </c>
      <c r="J3929">
        <v>98.982623540000006</v>
      </c>
      <c r="K3929">
        <v>97.903300979999997</v>
      </c>
      <c r="L3929">
        <v>96.847601679999997</v>
      </c>
      <c r="M3929">
        <v>95.814755079999998</v>
      </c>
      <c r="N3929">
        <v>94.804023849999993</v>
      </c>
    </row>
    <row r="3930" spans="1:14" x14ac:dyDescent="0.25">
      <c r="A3930" t="s">
        <v>4613</v>
      </c>
      <c r="B3930" s="6">
        <v>45022</v>
      </c>
      <c r="C3930">
        <v>4.0199999999999996</v>
      </c>
      <c r="D3930" s="6">
        <v>46118</v>
      </c>
      <c r="E3930" s="6">
        <v>45022</v>
      </c>
      <c r="F3930">
        <v>106.82420078</v>
      </c>
      <c r="G3930">
        <v>104.7089527</v>
      </c>
      <c r="H3930">
        <v>102.64657015</v>
      </c>
      <c r="I3930">
        <v>100.63537242</v>
      </c>
      <c r="J3930">
        <v>98.673745370000006</v>
      </c>
      <c r="K3930">
        <v>96.760138209999994</v>
      </c>
      <c r="L3930">
        <v>94.893060480000003</v>
      </c>
      <c r="M3930">
        <v>93.071079179999998</v>
      </c>
      <c r="N3930">
        <v>91.292816099999996</v>
      </c>
    </row>
    <row r="3931" spans="1:14" x14ac:dyDescent="0.25">
      <c r="A3931" t="s">
        <v>4614</v>
      </c>
      <c r="B3931" s="6">
        <v>45022</v>
      </c>
      <c r="C3931">
        <v>4.2300000000000004</v>
      </c>
      <c r="D3931" s="6">
        <v>45572</v>
      </c>
      <c r="E3931" s="6">
        <v>45022</v>
      </c>
      <c r="F3931">
        <v>101.8037537</v>
      </c>
      <c r="G3931">
        <v>101.19428550000001</v>
      </c>
      <c r="H3931">
        <v>100.59213102</v>
      </c>
      <c r="I3931">
        <v>99.997158920000004</v>
      </c>
      <c r="J3931">
        <v>99.409240990000001</v>
      </c>
      <c r="K3931">
        <v>98.828252050000003</v>
      </c>
      <c r="L3931">
        <v>98.254069900000005</v>
      </c>
      <c r="M3931">
        <v>97.686575189999999</v>
      </c>
      <c r="N3931">
        <v>97.125651329999997</v>
      </c>
    </row>
    <row r="3932" spans="1:14" x14ac:dyDescent="0.25">
      <c r="A3932" t="s">
        <v>4615</v>
      </c>
      <c r="B3932" s="6">
        <v>45022</v>
      </c>
      <c r="C3932">
        <v>3.99</v>
      </c>
      <c r="D3932" s="6">
        <v>45754</v>
      </c>
      <c r="E3932" s="6">
        <v>45022</v>
      </c>
      <c r="F3932">
        <v>103.27995466</v>
      </c>
      <c r="G3932">
        <v>102.17196217</v>
      </c>
      <c r="H3932">
        <v>101.0877972</v>
      </c>
      <c r="I3932">
        <v>100.02669625</v>
      </c>
      <c r="J3932">
        <v>98.987928159999996</v>
      </c>
      <c r="K3932">
        <v>97.970792399999993</v>
      </c>
      <c r="L3932">
        <v>96.97461749</v>
      </c>
      <c r="M3932">
        <v>95.998759519999993</v>
      </c>
      <c r="N3932">
        <v>95.042600719999996</v>
      </c>
    </row>
    <row r="3933" spans="1:14" x14ac:dyDescent="0.25">
      <c r="A3933" t="s">
        <v>4616</v>
      </c>
      <c r="B3933" s="6">
        <v>45022</v>
      </c>
      <c r="C3933">
        <v>4.82</v>
      </c>
      <c r="D3933" s="6">
        <v>45390</v>
      </c>
      <c r="E3933" s="6">
        <v>45022</v>
      </c>
      <c r="F3933">
        <v>100.35771368</v>
      </c>
      <c r="G3933">
        <v>100.24956579000001</v>
      </c>
      <c r="H3933">
        <v>100.14166247999999</v>
      </c>
      <c r="I3933">
        <v>100.0340029</v>
      </c>
      <c r="J3933">
        <v>99.926586180000001</v>
      </c>
      <c r="K3933">
        <v>99.819411470000006</v>
      </c>
      <c r="L3933">
        <v>99.712477919999998</v>
      </c>
      <c r="M3933">
        <v>99.605784700000001</v>
      </c>
      <c r="N3933">
        <v>99.499330939999993</v>
      </c>
    </row>
    <row r="3934" spans="1:14" x14ac:dyDescent="0.25">
      <c r="A3934" t="s">
        <v>4617</v>
      </c>
      <c r="B3934" s="6">
        <v>45026</v>
      </c>
      <c r="C3934">
        <v>4.75</v>
      </c>
      <c r="D3934" s="6">
        <v>45392</v>
      </c>
      <c r="E3934" s="6">
        <v>45026</v>
      </c>
      <c r="F3934">
        <v>100.38241189999999</v>
      </c>
      <c r="G3934">
        <v>100.26857837999999</v>
      </c>
      <c r="H3934">
        <v>100.15501759</v>
      </c>
      <c r="I3934">
        <v>100.04172849</v>
      </c>
      <c r="J3934">
        <v>99.92871006</v>
      </c>
      <c r="K3934">
        <v>99.815961279999996</v>
      </c>
      <c r="L3934">
        <v>99.703481139999994</v>
      </c>
      <c r="M3934">
        <v>99.591268619999994</v>
      </c>
      <c r="N3934">
        <v>99.479322719999999</v>
      </c>
    </row>
    <row r="3935" spans="1:14" x14ac:dyDescent="0.25">
      <c r="A3935" t="s">
        <v>4618</v>
      </c>
      <c r="B3935" s="6">
        <v>45027</v>
      </c>
      <c r="C3935">
        <v>4.2</v>
      </c>
      <c r="D3935" s="6">
        <v>45758</v>
      </c>
      <c r="E3935" s="6">
        <v>45027</v>
      </c>
      <c r="F3935">
        <v>103.55454777</v>
      </c>
      <c r="G3935">
        <v>102.43414645999999</v>
      </c>
      <c r="H3935">
        <v>101.3380643</v>
      </c>
      <c r="I3935">
        <v>100.26551458</v>
      </c>
      <c r="J3935">
        <v>99.215744229999999</v>
      </c>
      <c r="K3935">
        <v>98.188032039999996</v>
      </c>
      <c r="L3935">
        <v>97.181686990000003</v>
      </c>
      <c r="M3935">
        <v>96.196046679999995</v>
      </c>
      <c r="N3935">
        <v>95.230475870000006</v>
      </c>
    </row>
    <row r="3936" spans="1:14" x14ac:dyDescent="0.25">
      <c r="A3936" t="s">
        <v>4619</v>
      </c>
      <c r="B3936" s="6">
        <v>45027</v>
      </c>
      <c r="C3936">
        <v>4.2</v>
      </c>
      <c r="D3936" s="6">
        <v>45758</v>
      </c>
      <c r="E3936" s="6">
        <v>45027</v>
      </c>
      <c r="F3936">
        <v>103.55454777</v>
      </c>
      <c r="G3936">
        <v>102.43414645999999</v>
      </c>
      <c r="H3936">
        <v>101.3380643</v>
      </c>
      <c r="I3936">
        <v>100.26551458</v>
      </c>
      <c r="J3936">
        <v>99.215744229999999</v>
      </c>
      <c r="K3936">
        <v>98.188032039999996</v>
      </c>
      <c r="L3936">
        <v>97.181686990000003</v>
      </c>
      <c r="M3936">
        <v>96.196046679999995</v>
      </c>
      <c r="N3936">
        <v>95.230475870000006</v>
      </c>
    </row>
    <row r="3937" spans="1:14" x14ac:dyDescent="0.25">
      <c r="A3937" t="s">
        <v>4620</v>
      </c>
      <c r="B3937" s="6">
        <v>45027</v>
      </c>
      <c r="C3937">
        <v>3.74</v>
      </c>
      <c r="D3937" s="6">
        <v>46854</v>
      </c>
      <c r="E3937" s="6">
        <v>45027</v>
      </c>
      <c r="F3937">
        <v>114.00926776</v>
      </c>
      <c r="G3937">
        <v>109.75483342</v>
      </c>
      <c r="H3937">
        <v>105.68600949</v>
      </c>
      <c r="I3937">
        <v>101.79366407000001</v>
      </c>
      <c r="J3937">
        <v>98.069166999999993</v>
      </c>
      <c r="K3937">
        <v>94.504359239999999</v>
      </c>
      <c r="L3937">
        <v>91.091524370000002</v>
      </c>
      <c r="M3937">
        <v>87.823361890000001</v>
      </c>
      <c r="N3937">
        <v>84.692962410000007</v>
      </c>
    </row>
    <row r="3938" spans="1:14" x14ac:dyDescent="0.25">
      <c r="A3938" t="s">
        <v>4621</v>
      </c>
      <c r="B3938" s="6">
        <v>45028</v>
      </c>
      <c r="C3938">
        <v>3.91</v>
      </c>
      <c r="D3938" s="6">
        <v>46122</v>
      </c>
      <c r="E3938" s="6">
        <v>45028</v>
      </c>
      <c r="F3938">
        <v>106.91389667999999</v>
      </c>
      <c r="G3938">
        <v>104.78122951</v>
      </c>
      <c r="H3938">
        <v>102.70215167000001</v>
      </c>
      <c r="I3938">
        <v>100.67494906</v>
      </c>
      <c r="J3938">
        <v>98.69797595</v>
      </c>
      <c r="K3938">
        <v>96.769651699999997</v>
      </c>
      <c r="L3938">
        <v>94.888457630000005</v>
      </c>
      <c r="M3938">
        <v>93.052934010000001</v>
      </c>
      <c r="N3938">
        <v>91.261677309999996</v>
      </c>
    </row>
    <row r="3939" spans="1:14" x14ac:dyDescent="0.25">
      <c r="A3939" t="s">
        <v>4622</v>
      </c>
      <c r="B3939" s="6">
        <v>45028</v>
      </c>
      <c r="C3939">
        <v>4.62</v>
      </c>
      <c r="D3939" s="6">
        <v>45580</v>
      </c>
      <c r="E3939" s="6">
        <v>45028</v>
      </c>
      <c r="F3939">
        <v>101.9887164</v>
      </c>
      <c r="G3939">
        <v>101.35858946</v>
      </c>
      <c r="H3939">
        <v>100.73627152</v>
      </c>
      <c r="I3939">
        <v>100.12161775</v>
      </c>
      <c r="J3939">
        <v>99.514486890000001</v>
      </c>
      <c r="K3939">
        <v>98.914741129999996</v>
      </c>
      <c r="L3939">
        <v>98.322246030000002</v>
      </c>
      <c r="M3939">
        <v>97.736870370000005</v>
      </c>
      <c r="N3939">
        <v>97.15848613</v>
      </c>
    </row>
    <row r="3940" spans="1:14" x14ac:dyDescent="0.25">
      <c r="A3940" t="s">
        <v>4623</v>
      </c>
      <c r="B3940" s="6">
        <v>45028</v>
      </c>
      <c r="C3940">
        <v>3.69</v>
      </c>
      <c r="D3940" s="6">
        <v>46855</v>
      </c>
      <c r="E3940" s="6">
        <v>45028</v>
      </c>
      <c r="F3940">
        <v>113.81323387</v>
      </c>
      <c r="G3940">
        <v>109.56000815</v>
      </c>
      <c r="H3940">
        <v>105.49248942</v>
      </c>
      <c r="I3940">
        <v>101.60153477</v>
      </c>
      <c r="J3940">
        <v>97.878504000000007</v>
      </c>
      <c r="K3940">
        <v>94.315228910000002</v>
      </c>
      <c r="L3940">
        <v>90.903984699999995</v>
      </c>
      <c r="M3940">
        <v>87.637463249999996</v>
      </c>
      <c r="N3940">
        <v>84.508748199999999</v>
      </c>
    </row>
    <row r="3941" spans="1:14" x14ac:dyDescent="0.25">
      <c r="A3941" t="s">
        <v>4624</v>
      </c>
      <c r="B3941" s="6">
        <v>44984</v>
      </c>
      <c r="C3941">
        <v>4.8600000000000003</v>
      </c>
      <c r="D3941" s="6">
        <v>46080</v>
      </c>
      <c r="E3941" s="6">
        <v>44984</v>
      </c>
      <c r="F3941">
        <v>108.11309342</v>
      </c>
      <c r="G3941">
        <v>106.08746126</v>
      </c>
      <c r="H3941">
        <v>104.1107866</v>
      </c>
      <c r="I3941">
        <v>102.18157794</v>
      </c>
      <c r="J3941">
        <v>100.29839976</v>
      </c>
      <c r="K3941">
        <v>98.459869929999996</v>
      </c>
      <c r="L3941">
        <v>96.664657390000002</v>
      </c>
      <c r="M3941">
        <v>94.911479850000006</v>
      </c>
      <c r="N3941">
        <v>93.199101619999993</v>
      </c>
    </row>
    <row r="3942" spans="1:14" x14ac:dyDescent="0.25">
      <c r="A3942" t="s">
        <v>4625</v>
      </c>
      <c r="B3942" s="6">
        <v>44984</v>
      </c>
      <c r="C3942">
        <v>5.41</v>
      </c>
      <c r="D3942" s="6">
        <v>45471</v>
      </c>
      <c r="E3942" s="6">
        <v>44984</v>
      </c>
      <c r="F3942">
        <v>101.30829142</v>
      </c>
      <c r="G3942">
        <v>100.97596265</v>
      </c>
      <c r="H3942">
        <v>100.64581582</v>
      </c>
      <c r="I3942">
        <v>100.31782948</v>
      </c>
      <c r="J3942">
        <v>99.991982489999998</v>
      </c>
      <c r="K3942">
        <v>99.668253960000001</v>
      </c>
      <c r="L3942">
        <v>99.346623280000003</v>
      </c>
      <c r="M3942">
        <v>99.027070120000005</v>
      </c>
      <c r="N3942">
        <v>98.70957439</v>
      </c>
    </row>
    <row r="3943" spans="1:14" x14ac:dyDescent="0.25">
      <c r="A3943" t="s">
        <v>4626</v>
      </c>
      <c r="B3943" s="6">
        <v>44984</v>
      </c>
      <c r="C3943">
        <v>5.42</v>
      </c>
      <c r="D3943" s="6">
        <v>45440</v>
      </c>
      <c r="E3943" s="6">
        <v>44984</v>
      </c>
      <c r="F3943">
        <v>100.96799475</v>
      </c>
      <c r="G3943">
        <v>100.72132524</v>
      </c>
      <c r="H3943">
        <v>100.47586407999999</v>
      </c>
      <c r="I3943">
        <v>100.2316024</v>
      </c>
      <c r="J3943">
        <v>99.988531429999995</v>
      </c>
      <c r="K3943">
        <v>99.746642480000006</v>
      </c>
      <c r="L3943">
        <v>99.505926939999995</v>
      </c>
      <c r="M3943">
        <v>99.266376280000003</v>
      </c>
      <c r="N3943">
        <v>99.027982050000006</v>
      </c>
    </row>
    <row r="3944" spans="1:14" x14ac:dyDescent="0.25">
      <c r="A3944" t="s">
        <v>4627</v>
      </c>
      <c r="B3944" s="6">
        <v>45028</v>
      </c>
      <c r="C3944">
        <v>3.91</v>
      </c>
      <c r="D3944" s="6">
        <v>46122</v>
      </c>
      <c r="E3944" s="6">
        <v>45028</v>
      </c>
      <c r="F3944">
        <v>106.91389667999999</v>
      </c>
      <c r="G3944">
        <v>104.78122951</v>
      </c>
      <c r="H3944">
        <v>102.70215167000001</v>
      </c>
      <c r="I3944">
        <v>100.67494906</v>
      </c>
      <c r="J3944">
        <v>98.69797595</v>
      </c>
      <c r="K3944">
        <v>96.769651699999997</v>
      </c>
      <c r="L3944">
        <v>94.888457630000005</v>
      </c>
      <c r="M3944">
        <v>93.052934010000001</v>
      </c>
      <c r="N3944">
        <v>91.261677309999996</v>
      </c>
    </row>
    <row r="3945" spans="1:14" x14ac:dyDescent="0.25">
      <c r="A3945" t="s">
        <v>4628</v>
      </c>
      <c r="B3945" s="6">
        <v>45029</v>
      </c>
      <c r="C3945">
        <v>4.41</v>
      </c>
      <c r="D3945" s="6">
        <v>45761</v>
      </c>
      <c r="E3945" s="6">
        <v>45029</v>
      </c>
      <c r="F3945">
        <v>103.64272124999999</v>
      </c>
      <c r="G3945">
        <v>102.51637298</v>
      </c>
      <c r="H3945">
        <v>101.41460198999999</v>
      </c>
      <c r="I3945">
        <v>100.33660881</v>
      </c>
      <c r="J3945">
        <v>99.281628359999999</v>
      </c>
      <c r="K3945">
        <v>98.248928109999994</v>
      </c>
      <c r="L3945">
        <v>97.23780635</v>
      </c>
      <c r="M3945">
        <v>96.247590619999997</v>
      </c>
      <c r="N3945">
        <v>95.277636139999998</v>
      </c>
    </row>
    <row r="3946" spans="1:14" x14ac:dyDescent="0.25">
      <c r="A3946" t="s">
        <v>4629</v>
      </c>
      <c r="B3946" s="6">
        <v>45029</v>
      </c>
      <c r="C3946">
        <v>4.33</v>
      </c>
      <c r="D3946" s="6">
        <v>45761</v>
      </c>
      <c r="E3946" s="6">
        <v>45029</v>
      </c>
      <c r="F3946">
        <v>103.55235585</v>
      </c>
      <c r="G3946">
        <v>102.42654852</v>
      </c>
      <c r="H3946">
        <v>101.32531023</v>
      </c>
      <c r="I3946">
        <v>100.24784173</v>
      </c>
      <c r="J3946">
        <v>99.193378150000001</v>
      </c>
      <c r="K3946">
        <v>98.161187139999996</v>
      </c>
      <c r="L3946">
        <v>97.150567190000004</v>
      </c>
      <c r="M3946">
        <v>96.160845989999999</v>
      </c>
      <c r="N3946">
        <v>95.191378979999996</v>
      </c>
    </row>
    <row r="3947" spans="1:14" x14ac:dyDescent="0.25">
      <c r="A3947" t="s">
        <v>4630</v>
      </c>
      <c r="B3947" s="6">
        <v>44881</v>
      </c>
      <c r="C3947">
        <v>4.21</v>
      </c>
      <c r="D3947" s="6">
        <v>46707</v>
      </c>
      <c r="E3947" s="6">
        <v>44881</v>
      </c>
      <c r="F3947">
        <v>113.74228696999999</v>
      </c>
      <c r="G3947">
        <v>109.91410703</v>
      </c>
      <c r="H3947">
        <v>106.23823412</v>
      </c>
      <c r="I3947">
        <v>102.70771516000001</v>
      </c>
      <c r="J3947">
        <v>99.315958609999996</v>
      </c>
      <c r="K3947">
        <v>96.056713119999998</v>
      </c>
      <c r="L3947">
        <v>92.924047689999995</v>
      </c>
      <c r="M3947">
        <v>89.912333059999995</v>
      </c>
      <c r="N3947">
        <v>87.016224359999995</v>
      </c>
    </row>
    <row r="3948" spans="1:14" x14ac:dyDescent="0.25">
      <c r="A3948" t="s">
        <v>4631</v>
      </c>
      <c r="B3948" s="6">
        <v>44881</v>
      </c>
      <c r="C3948">
        <v>4.78</v>
      </c>
      <c r="D3948" s="6">
        <v>45611</v>
      </c>
      <c r="E3948" s="6">
        <v>44881</v>
      </c>
      <c r="F3948">
        <v>102.39661814999999</v>
      </c>
      <c r="G3948">
        <v>101.6811897</v>
      </c>
      <c r="H3948">
        <v>100.97579118</v>
      </c>
      <c r="I3948">
        <v>100.28021231</v>
      </c>
      <c r="J3948">
        <v>99.594248660000005</v>
      </c>
      <c r="K3948">
        <v>98.917701449999996</v>
      </c>
      <c r="L3948">
        <v>98.250377349999994</v>
      </c>
      <c r="M3948">
        <v>97.5920883</v>
      </c>
      <c r="N3948">
        <v>96.942651319999996</v>
      </c>
    </row>
    <row r="3949" spans="1:14" x14ac:dyDescent="0.25">
      <c r="A3949" t="s">
        <v>4632</v>
      </c>
      <c r="B3949" s="6">
        <v>44881</v>
      </c>
      <c r="C3949">
        <v>4.46</v>
      </c>
      <c r="D3949" s="6">
        <v>45975</v>
      </c>
      <c r="E3949" s="6">
        <v>44881</v>
      </c>
      <c r="F3949">
        <v>106.07537228</v>
      </c>
      <c r="G3949">
        <v>104.35926662</v>
      </c>
      <c r="H3949">
        <v>102.67939309</v>
      </c>
      <c r="I3949">
        <v>101.034668</v>
      </c>
      <c r="J3949">
        <v>99.424051169999998</v>
      </c>
      <c r="K3949">
        <v>97.846543679999996</v>
      </c>
      <c r="L3949">
        <v>96.301185829999994</v>
      </c>
      <c r="M3949">
        <v>94.787055170000002</v>
      </c>
      <c r="N3949">
        <v>93.303264609999999</v>
      </c>
    </row>
    <row r="3950" spans="1:14" x14ac:dyDescent="0.25">
      <c r="A3950" t="s">
        <v>4633</v>
      </c>
      <c r="B3950" s="6">
        <v>44946</v>
      </c>
      <c r="C3950">
        <v>3.92</v>
      </c>
      <c r="D3950" s="6">
        <v>46042</v>
      </c>
      <c r="E3950" s="6">
        <v>44946</v>
      </c>
      <c r="F3950">
        <v>106.08446514000001</v>
      </c>
      <c r="G3950">
        <v>104.18319287999999</v>
      </c>
      <c r="H3950">
        <v>102.32571987999999</v>
      </c>
      <c r="I3950">
        <v>100.51077582000001</v>
      </c>
      <c r="J3950">
        <v>98.737135660000007</v>
      </c>
      <c r="K3950">
        <v>97.003617649999995</v>
      </c>
      <c r="L3950">
        <v>95.309081509999999</v>
      </c>
      <c r="M3950">
        <v>93.65242671</v>
      </c>
      <c r="N3950">
        <v>92.032590780000007</v>
      </c>
    </row>
    <row r="3951" spans="1:14" x14ac:dyDescent="0.25">
      <c r="A3951" t="s">
        <v>4634</v>
      </c>
      <c r="B3951" s="6">
        <v>44946</v>
      </c>
      <c r="C3951">
        <v>4.53</v>
      </c>
      <c r="D3951" s="6">
        <v>45673</v>
      </c>
      <c r="E3951" s="6">
        <v>44946</v>
      </c>
      <c r="F3951">
        <v>102.85540512999999</v>
      </c>
      <c r="G3951">
        <v>101.97029663000001</v>
      </c>
      <c r="H3951">
        <v>101.10047389</v>
      </c>
      <c r="I3951">
        <v>100.24554268999999</v>
      </c>
      <c r="J3951">
        <v>99.405122259999999</v>
      </c>
      <c r="K3951">
        <v>98.578844709999998</v>
      </c>
      <c r="L3951">
        <v>97.766354539999995</v>
      </c>
      <c r="M3951">
        <v>96.967308079999995</v>
      </c>
      <c r="N3951">
        <v>96.181373010000001</v>
      </c>
    </row>
    <row r="3952" spans="1:14" x14ac:dyDescent="0.25">
      <c r="A3952" t="s">
        <v>4635</v>
      </c>
      <c r="B3952" s="6">
        <v>44946</v>
      </c>
      <c r="C3952">
        <v>4.53</v>
      </c>
      <c r="D3952" s="6">
        <v>45673</v>
      </c>
      <c r="E3952" s="6">
        <v>44946</v>
      </c>
      <c r="F3952">
        <v>102.85540512999999</v>
      </c>
      <c r="G3952">
        <v>101.97029663000001</v>
      </c>
      <c r="H3952">
        <v>101.10047389</v>
      </c>
      <c r="I3952">
        <v>100.24554268999999</v>
      </c>
      <c r="J3952">
        <v>99.405122259999999</v>
      </c>
      <c r="K3952">
        <v>98.578844709999998</v>
      </c>
      <c r="L3952">
        <v>97.766354539999995</v>
      </c>
      <c r="M3952">
        <v>96.967308079999995</v>
      </c>
      <c r="N3952">
        <v>96.181373010000001</v>
      </c>
    </row>
    <row r="3953" spans="1:14" x14ac:dyDescent="0.25">
      <c r="A3953" t="s">
        <v>4636</v>
      </c>
      <c r="B3953" s="6">
        <v>44949</v>
      </c>
      <c r="C3953">
        <v>4.6399999999999997</v>
      </c>
      <c r="D3953" s="6">
        <v>45628</v>
      </c>
      <c r="E3953" s="6">
        <v>44949</v>
      </c>
      <c r="F3953">
        <v>102.48134450000001</v>
      </c>
      <c r="G3953">
        <v>101.71938666</v>
      </c>
      <c r="H3953">
        <v>100.96878383000001</v>
      </c>
      <c r="I3953">
        <v>100.22928330000001</v>
      </c>
      <c r="J3953">
        <v>99.500639840000005</v>
      </c>
      <c r="K3953">
        <v>98.782615379999996</v>
      </c>
      <c r="L3953">
        <v>98.074978759999993</v>
      </c>
      <c r="M3953">
        <v>97.377505499999998</v>
      </c>
      <c r="N3953">
        <v>96.689977569999996</v>
      </c>
    </row>
    <row r="3954" spans="1:14" x14ac:dyDescent="0.25">
      <c r="A3954" t="s">
        <v>4637</v>
      </c>
      <c r="B3954" s="6">
        <v>44950</v>
      </c>
      <c r="C3954">
        <v>4.2300000000000004</v>
      </c>
      <c r="D3954" s="6">
        <v>46048</v>
      </c>
      <c r="E3954" s="6">
        <v>44950</v>
      </c>
      <c r="F3954">
        <v>106.46733894</v>
      </c>
      <c r="G3954">
        <v>104.55130647999999</v>
      </c>
      <c r="H3954">
        <v>102.67965172</v>
      </c>
      <c r="I3954">
        <v>100.85108012000001</v>
      </c>
      <c r="J3954">
        <v>99.064343539999996</v>
      </c>
      <c r="K3954">
        <v>97.318238210000004</v>
      </c>
      <c r="L3954">
        <v>95.611602860000005</v>
      </c>
      <c r="M3954">
        <v>93.943316890000006</v>
      </c>
      <c r="N3954">
        <v>92.312298729999995</v>
      </c>
    </row>
    <row r="3955" spans="1:14" x14ac:dyDescent="0.25">
      <c r="A3955" t="s">
        <v>4638</v>
      </c>
      <c r="B3955" s="6">
        <v>44887</v>
      </c>
      <c r="C3955">
        <v>5.14</v>
      </c>
      <c r="D3955" s="6">
        <v>45434</v>
      </c>
      <c r="E3955" s="6">
        <v>44887</v>
      </c>
      <c r="F3955">
        <v>100.83791142</v>
      </c>
      <c r="G3955">
        <v>100.6079715</v>
      </c>
      <c r="H3955">
        <v>100.37909181000001</v>
      </c>
      <c r="I3955">
        <v>100.15126497999999</v>
      </c>
      <c r="J3955">
        <v>99.924483710000004</v>
      </c>
      <c r="K3955">
        <v>99.698740760000007</v>
      </c>
      <c r="L3955">
        <v>99.474028950000005</v>
      </c>
      <c r="M3955">
        <v>99.250341180000007</v>
      </c>
      <c r="N3955">
        <v>99.027670409999999</v>
      </c>
    </row>
    <row r="3956" spans="1:14" x14ac:dyDescent="0.25">
      <c r="A3956" t="s">
        <v>4639</v>
      </c>
      <c r="B3956" s="6">
        <v>44951</v>
      </c>
      <c r="C3956">
        <v>4.84</v>
      </c>
      <c r="D3956" s="6">
        <v>45498</v>
      </c>
      <c r="E3956" s="6">
        <v>44951</v>
      </c>
      <c r="F3956">
        <v>101.37821785</v>
      </c>
      <c r="G3956">
        <v>100.97196248</v>
      </c>
      <c r="H3956">
        <v>100.56897187</v>
      </c>
      <c r="I3956">
        <v>100.16920666999999</v>
      </c>
      <c r="J3956">
        <v>99.772628209999993</v>
      </c>
      <c r="K3956">
        <v>99.379198410000001</v>
      </c>
      <c r="L3956">
        <v>98.988879800000007</v>
      </c>
      <c r="M3956">
        <v>98.601635490000007</v>
      </c>
      <c r="N3956">
        <v>98.217429210000006</v>
      </c>
    </row>
    <row r="3957" spans="1:14" x14ac:dyDescent="0.25">
      <c r="A3957" t="s">
        <v>4640</v>
      </c>
      <c r="B3957" s="6">
        <v>44951</v>
      </c>
      <c r="C3957">
        <v>4.84</v>
      </c>
      <c r="D3957" s="6">
        <v>45498</v>
      </c>
      <c r="E3957" s="6">
        <v>44951</v>
      </c>
      <c r="F3957">
        <v>101.37821785</v>
      </c>
      <c r="G3957">
        <v>100.97196248</v>
      </c>
      <c r="H3957">
        <v>100.56897187</v>
      </c>
      <c r="I3957">
        <v>100.16920666999999</v>
      </c>
      <c r="J3957">
        <v>99.772628209999993</v>
      </c>
      <c r="K3957">
        <v>99.379198410000001</v>
      </c>
      <c r="L3957">
        <v>98.988879800000007</v>
      </c>
      <c r="M3957">
        <v>98.601635490000007</v>
      </c>
      <c r="N3957">
        <v>98.217429210000006</v>
      </c>
    </row>
    <row r="3958" spans="1:14" x14ac:dyDescent="0.25">
      <c r="A3958" t="s">
        <v>4641</v>
      </c>
      <c r="B3958" s="6">
        <v>44951</v>
      </c>
      <c r="C3958">
        <v>3.95</v>
      </c>
      <c r="D3958" s="6">
        <v>46048</v>
      </c>
      <c r="E3958" s="6">
        <v>44951</v>
      </c>
      <c r="F3958">
        <v>106.20206364000001</v>
      </c>
      <c r="G3958">
        <v>104.28366455</v>
      </c>
      <c r="H3958">
        <v>102.40979357000001</v>
      </c>
      <c r="I3958">
        <v>100.57914941999999</v>
      </c>
      <c r="J3958">
        <v>98.790477539999998</v>
      </c>
      <c r="K3958">
        <v>97.042568090000003</v>
      </c>
      <c r="L3958">
        <v>95.334254020000003</v>
      </c>
      <c r="M3958">
        <v>93.664409289999995</v>
      </c>
      <c r="N3958">
        <v>92.031947070000001</v>
      </c>
    </row>
    <row r="3959" spans="1:14" x14ac:dyDescent="0.25">
      <c r="A3959" t="s">
        <v>4642</v>
      </c>
      <c r="B3959" s="6">
        <v>44951</v>
      </c>
      <c r="C3959">
        <v>3.8</v>
      </c>
      <c r="D3959" s="6">
        <v>46412</v>
      </c>
      <c r="E3959" s="6">
        <v>44951</v>
      </c>
      <c r="F3959">
        <v>109.64825103</v>
      </c>
      <c r="G3959">
        <v>106.69193536</v>
      </c>
      <c r="H3959">
        <v>103.8318553</v>
      </c>
      <c r="I3959">
        <v>101.06435712</v>
      </c>
      <c r="J3959">
        <v>98.385946520000005</v>
      </c>
      <c r="K3959">
        <v>95.79328065</v>
      </c>
      <c r="L3959">
        <v>93.283160749999993</v>
      </c>
      <c r="M3959">
        <v>90.852525020000002</v>
      </c>
      <c r="N3959">
        <v>88.498441979999996</v>
      </c>
    </row>
    <row r="3960" spans="1:14" x14ac:dyDescent="0.25">
      <c r="A3960" t="s">
        <v>4643</v>
      </c>
      <c r="B3960" s="6">
        <v>44951</v>
      </c>
      <c r="C3960">
        <v>4.01</v>
      </c>
      <c r="D3960" s="6">
        <v>46412</v>
      </c>
      <c r="E3960" s="6">
        <v>44951</v>
      </c>
      <c r="F3960">
        <v>109.86876650000001</v>
      </c>
      <c r="G3960">
        <v>106.91811912999999</v>
      </c>
      <c r="H3960">
        <v>104.06331022000001</v>
      </c>
      <c r="I3960">
        <v>101.300708</v>
      </c>
      <c r="J3960">
        <v>98.626838820000003</v>
      </c>
      <c r="K3960">
        <v>96.038379359999993</v>
      </c>
      <c r="L3960">
        <v>93.532149180000005</v>
      </c>
      <c r="M3960">
        <v>91.105103819999997</v>
      </c>
      <c r="N3960">
        <v>88.75432816</v>
      </c>
    </row>
    <row r="3961" spans="1:14" x14ac:dyDescent="0.25">
      <c r="A3961" t="s">
        <v>4644</v>
      </c>
      <c r="B3961" s="6">
        <v>44887</v>
      </c>
      <c r="C3961">
        <v>4.97</v>
      </c>
      <c r="D3961" s="6">
        <v>45618</v>
      </c>
      <c r="E3961" s="6">
        <v>44887</v>
      </c>
      <c r="F3961">
        <v>102.61313615</v>
      </c>
      <c r="G3961">
        <v>101.87784137</v>
      </c>
      <c r="H3961">
        <v>101.15312024000001</v>
      </c>
      <c r="I3961">
        <v>100.43874545</v>
      </c>
      <c r="J3961">
        <v>99.734496210000003</v>
      </c>
      <c r="K3961">
        <v>99.040157930000007</v>
      </c>
      <c r="L3961">
        <v>98.355522100000002</v>
      </c>
      <c r="M3961">
        <v>97.680385979999997</v>
      </c>
      <c r="N3961">
        <v>97.014552499999994</v>
      </c>
    </row>
    <row r="3962" spans="1:14" x14ac:dyDescent="0.25">
      <c r="A3962" t="s">
        <v>4645</v>
      </c>
      <c r="B3962" s="6">
        <v>44887</v>
      </c>
      <c r="C3962">
        <v>4.97</v>
      </c>
      <c r="D3962" s="6">
        <v>45618</v>
      </c>
      <c r="E3962" s="6">
        <v>44887</v>
      </c>
      <c r="F3962">
        <v>102.61313615</v>
      </c>
      <c r="G3962">
        <v>101.87784137</v>
      </c>
      <c r="H3962">
        <v>101.15312024000001</v>
      </c>
      <c r="I3962">
        <v>100.43874545</v>
      </c>
      <c r="J3962">
        <v>99.734496210000003</v>
      </c>
      <c r="K3962">
        <v>99.040157930000007</v>
      </c>
      <c r="L3962">
        <v>98.355522100000002</v>
      </c>
      <c r="M3962">
        <v>97.680385979999997</v>
      </c>
      <c r="N3962">
        <v>97.014552499999994</v>
      </c>
    </row>
    <row r="3963" spans="1:14" x14ac:dyDescent="0.25">
      <c r="A3963" t="s">
        <v>4646</v>
      </c>
      <c r="B3963" s="6">
        <v>45048</v>
      </c>
      <c r="C3963">
        <v>3.86</v>
      </c>
      <c r="D3963" s="6">
        <v>46875</v>
      </c>
      <c r="E3963" s="6">
        <v>45048</v>
      </c>
      <c r="F3963">
        <v>114.15201499</v>
      </c>
      <c r="G3963">
        <v>109.85190677999999</v>
      </c>
      <c r="H3963">
        <v>105.74113128</v>
      </c>
      <c r="I3963">
        <v>101.81028262</v>
      </c>
      <c r="J3963">
        <v>98.050477569999998</v>
      </c>
      <c r="K3963">
        <v>94.453323229999995</v>
      </c>
      <c r="L3963">
        <v>91.010886920000004</v>
      </c>
      <c r="M3963">
        <v>87.715668109999996</v>
      </c>
      <c r="N3963">
        <v>84.560572289999996</v>
      </c>
    </row>
    <row r="3964" spans="1:14" x14ac:dyDescent="0.25">
      <c r="A3964" t="s">
        <v>4647</v>
      </c>
      <c r="B3964" s="6">
        <v>45049</v>
      </c>
      <c r="C3964">
        <v>4.96</v>
      </c>
      <c r="D3964" s="6">
        <v>45415</v>
      </c>
      <c r="E3964" s="6">
        <v>45049</v>
      </c>
      <c r="F3964">
        <v>100.61246955999999</v>
      </c>
      <c r="G3964">
        <v>100.43507525</v>
      </c>
      <c r="H3964">
        <v>100.25830994</v>
      </c>
      <c r="I3964">
        <v>100.08217027000001</v>
      </c>
      <c r="J3964">
        <v>99.906652910000005</v>
      </c>
      <c r="K3964">
        <v>99.731754550000005</v>
      </c>
      <c r="L3964">
        <v>99.557471919999998</v>
      </c>
      <c r="M3964">
        <v>99.383801750000003</v>
      </c>
      <c r="N3964">
        <v>99.210740799999996</v>
      </c>
    </row>
    <row r="3965" spans="1:14" x14ac:dyDescent="0.25">
      <c r="A3965" t="s">
        <v>4648</v>
      </c>
      <c r="B3965" s="6">
        <v>45049</v>
      </c>
      <c r="C3965">
        <v>4.7300000000000004</v>
      </c>
      <c r="D3965" s="6">
        <v>45415</v>
      </c>
      <c r="E3965" s="6">
        <v>45049</v>
      </c>
      <c r="F3965">
        <v>100.59413486</v>
      </c>
      <c r="G3965">
        <v>100.41652729</v>
      </c>
      <c r="H3965">
        <v>100.23955219</v>
      </c>
      <c r="I3965">
        <v>100.06320613</v>
      </c>
      <c r="J3965">
        <v>99.887485740000002</v>
      </c>
      <c r="K3965">
        <v>99.712387660000005</v>
      </c>
      <c r="L3965">
        <v>99.537908549999997</v>
      </c>
      <c r="M3965">
        <v>99.364045099999998</v>
      </c>
      <c r="N3965">
        <v>99.190794030000006</v>
      </c>
    </row>
    <row r="3966" spans="1:14" x14ac:dyDescent="0.25">
      <c r="A3966" t="s">
        <v>4649</v>
      </c>
      <c r="B3966" s="6">
        <v>45006</v>
      </c>
      <c r="C3966">
        <v>4.87</v>
      </c>
      <c r="D3966" s="6">
        <v>45498</v>
      </c>
      <c r="E3966" s="6">
        <v>45006</v>
      </c>
      <c r="F3966">
        <v>101.39042352</v>
      </c>
      <c r="G3966">
        <v>100.98413849000001</v>
      </c>
      <c r="H3966">
        <v>100.58111839</v>
      </c>
      <c r="I3966">
        <v>100.18132389</v>
      </c>
      <c r="J3966">
        <v>99.784716290000006</v>
      </c>
      <c r="K3966">
        <v>99.391257519999996</v>
      </c>
      <c r="L3966">
        <v>99.000910099999999</v>
      </c>
      <c r="M3966">
        <v>98.613637159999996</v>
      </c>
      <c r="N3966">
        <v>98.229402399999998</v>
      </c>
    </row>
    <row r="3967" spans="1:14" x14ac:dyDescent="0.25">
      <c r="A3967" t="s">
        <v>4650</v>
      </c>
      <c r="B3967" s="6">
        <v>45008</v>
      </c>
      <c r="C3967">
        <v>4.43</v>
      </c>
      <c r="D3967" s="6">
        <v>45740</v>
      </c>
      <c r="E3967" s="6">
        <v>45008</v>
      </c>
      <c r="F3967">
        <v>103.44646890999999</v>
      </c>
      <c r="G3967">
        <v>102.37776993999999</v>
      </c>
      <c r="H3967">
        <v>101.33123163</v>
      </c>
      <c r="I3967">
        <v>100.30616879</v>
      </c>
      <c r="J3967">
        <v>99.301924260000007</v>
      </c>
      <c r="K3967">
        <v>98.317867469999996</v>
      </c>
      <c r="L3967">
        <v>97.353393109999999</v>
      </c>
      <c r="M3967">
        <v>96.407919890000002</v>
      </c>
      <c r="N3967">
        <v>95.480889329999997</v>
      </c>
    </row>
    <row r="3968" spans="1:14" x14ac:dyDescent="0.25">
      <c r="A3968" t="s">
        <v>4651</v>
      </c>
      <c r="B3968" s="6">
        <v>45008</v>
      </c>
      <c r="C3968">
        <v>4.43</v>
      </c>
      <c r="D3968" s="6">
        <v>45740</v>
      </c>
      <c r="E3968" s="6">
        <v>45008</v>
      </c>
      <c r="F3968">
        <v>103.44646890999999</v>
      </c>
      <c r="G3968">
        <v>102.37776993999999</v>
      </c>
      <c r="H3968">
        <v>101.33123163</v>
      </c>
      <c r="I3968">
        <v>100.30616879</v>
      </c>
      <c r="J3968">
        <v>99.301924260000007</v>
      </c>
      <c r="K3968">
        <v>98.317867469999996</v>
      </c>
      <c r="L3968">
        <v>97.353393109999999</v>
      </c>
      <c r="M3968">
        <v>96.407919890000002</v>
      </c>
      <c r="N3968">
        <v>95.480889329999997</v>
      </c>
    </row>
    <row r="3969" spans="1:14" x14ac:dyDescent="0.25">
      <c r="A3969" t="s">
        <v>4652</v>
      </c>
      <c r="B3969" s="6">
        <v>45008</v>
      </c>
      <c r="C3969">
        <v>4.5999999999999996</v>
      </c>
      <c r="D3969" s="6">
        <v>45558</v>
      </c>
      <c r="E3969" s="6">
        <v>45008</v>
      </c>
      <c r="F3969">
        <v>101.79045993</v>
      </c>
      <c r="G3969">
        <v>101.22032324</v>
      </c>
      <c r="H3969">
        <v>100.65658653</v>
      </c>
      <c r="I3969">
        <v>100.09914233000001</v>
      </c>
      <c r="J3969">
        <v>99.547885530000002</v>
      </c>
      <c r="K3969">
        <v>99.002713389999997</v>
      </c>
      <c r="L3969">
        <v>98.463525410000003</v>
      </c>
      <c r="M3969">
        <v>97.930223299999994</v>
      </c>
      <c r="N3969">
        <v>97.402710920000004</v>
      </c>
    </row>
    <row r="3970" spans="1:14" x14ac:dyDescent="0.25">
      <c r="A3970" t="s">
        <v>4653</v>
      </c>
      <c r="B3970" s="6">
        <v>45009</v>
      </c>
      <c r="C3970">
        <v>4.04</v>
      </c>
      <c r="D3970" s="6">
        <v>46197</v>
      </c>
      <c r="E3970" s="6">
        <v>45009</v>
      </c>
      <c r="F3970">
        <v>107.69878696000001</v>
      </c>
      <c r="G3970">
        <v>105.35822063000001</v>
      </c>
      <c r="H3970">
        <v>103.08077382</v>
      </c>
      <c r="I3970">
        <v>100.86437653999999</v>
      </c>
      <c r="J3970">
        <v>98.707039980000005</v>
      </c>
      <c r="K3970">
        <v>96.606852759999995</v>
      </c>
      <c r="L3970">
        <v>94.561977350000006</v>
      </c>
      <c r="M3970">
        <v>92.570646719999999</v>
      </c>
      <c r="N3970">
        <v>90.631161169999999</v>
      </c>
    </row>
    <row r="3971" spans="1:14" x14ac:dyDescent="0.25">
      <c r="A3971" t="s">
        <v>4654</v>
      </c>
      <c r="B3971" s="6">
        <v>45009</v>
      </c>
      <c r="C3971">
        <v>3.98</v>
      </c>
      <c r="D3971" s="6">
        <v>46470</v>
      </c>
      <c r="E3971" s="6">
        <v>45009</v>
      </c>
      <c r="F3971">
        <v>110.39931052</v>
      </c>
      <c r="G3971">
        <v>107.27725208</v>
      </c>
      <c r="H3971">
        <v>104.26138082</v>
      </c>
      <c r="I3971">
        <v>101.34747428</v>
      </c>
      <c r="J3971">
        <v>98.531504040000002</v>
      </c>
      <c r="K3971">
        <v>95.809625460000007</v>
      </c>
      <c r="L3971">
        <v>93.178168130000003</v>
      </c>
      <c r="M3971">
        <v>90.633626789999994</v>
      </c>
      <c r="N3971">
        <v>88.172652900000003</v>
      </c>
    </row>
    <row r="3972" spans="1:14" x14ac:dyDescent="0.25">
      <c r="A3972" t="s">
        <v>4655</v>
      </c>
      <c r="B3972" s="6">
        <v>45009</v>
      </c>
      <c r="C3972">
        <v>3.99</v>
      </c>
      <c r="D3972" s="6">
        <v>46836</v>
      </c>
      <c r="E3972" s="6">
        <v>45009</v>
      </c>
      <c r="F3972">
        <v>114.28228602999999</v>
      </c>
      <c r="G3972">
        <v>110.08797315</v>
      </c>
      <c r="H3972">
        <v>106.07442313</v>
      </c>
      <c r="I3972">
        <v>102.23284723</v>
      </c>
      <c r="J3972">
        <v>98.554933320000004</v>
      </c>
      <c r="K3972">
        <v>95.032817309999999</v>
      </c>
      <c r="L3972">
        <v>91.659056329999999</v>
      </c>
      <c r="M3972">
        <v>88.426603799999995</v>
      </c>
      <c r="N3972">
        <v>85.32878608</v>
      </c>
    </row>
    <row r="3973" spans="1:14" x14ac:dyDescent="0.25">
      <c r="A3973" t="s">
        <v>4656</v>
      </c>
      <c r="B3973" s="6">
        <v>45009</v>
      </c>
      <c r="C3973">
        <v>4.46</v>
      </c>
      <c r="D3973" s="6">
        <v>45559</v>
      </c>
      <c r="E3973" s="6">
        <v>45009</v>
      </c>
      <c r="F3973">
        <v>101.71325127</v>
      </c>
      <c r="G3973">
        <v>101.14072453999999</v>
      </c>
      <c r="H3973">
        <v>100.57465375</v>
      </c>
      <c r="I3973">
        <v>100.01493001999999</v>
      </c>
      <c r="J3973">
        <v>99.461446890000005</v>
      </c>
      <c r="K3973">
        <v>98.914100289999993</v>
      </c>
      <c r="L3973">
        <v>98.372788459999995</v>
      </c>
      <c r="M3973">
        <v>97.837411849999995</v>
      </c>
      <c r="N3973">
        <v>97.307873110000003</v>
      </c>
    </row>
    <row r="3974" spans="1:14" x14ac:dyDescent="0.25">
      <c r="A3974" t="s">
        <v>4657</v>
      </c>
      <c r="B3974" s="6">
        <v>45012</v>
      </c>
      <c r="C3974">
        <v>4.9800000000000004</v>
      </c>
      <c r="D3974" s="6">
        <v>45378</v>
      </c>
      <c r="E3974" s="6">
        <v>45012</v>
      </c>
      <c r="F3974">
        <v>100.25994523999999</v>
      </c>
      <c r="G3974">
        <v>100.18500283</v>
      </c>
      <c r="H3974">
        <v>100.11017944</v>
      </c>
      <c r="I3974">
        <v>100.03547481</v>
      </c>
      <c r="J3974">
        <v>99.960888650000001</v>
      </c>
      <c r="K3974">
        <v>99.886420689999994</v>
      </c>
      <c r="L3974">
        <v>99.812070660000003</v>
      </c>
      <c r="M3974">
        <v>99.737838280000005</v>
      </c>
      <c r="N3974">
        <v>99.663723270000006</v>
      </c>
    </row>
    <row r="3975" spans="1:14" x14ac:dyDescent="0.25">
      <c r="A3975" t="s">
        <v>4658</v>
      </c>
      <c r="B3975" s="6">
        <v>45013</v>
      </c>
      <c r="C3975">
        <v>4.68</v>
      </c>
      <c r="D3975" s="6">
        <v>45562</v>
      </c>
      <c r="E3975" s="6">
        <v>45013</v>
      </c>
      <c r="F3975">
        <v>101.86700234</v>
      </c>
      <c r="G3975">
        <v>101.28583662</v>
      </c>
      <c r="H3975">
        <v>100.71131087000001</v>
      </c>
      <c r="I3975">
        <v>100.14331168</v>
      </c>
      <c r="J3975">
        <v>99.581728240000004</v>
      </c>
      <c r="K3975">
        <v>99.026452190000001</v>
      </c>
      <c r="L3975">
        <v>98.477377649999994</v>
      </c>
      <c r="M3975">
        <v>97.934401050000005</v>
      </c>
      <c r="N3975">
        <v>97.39742115</v>
      </c>
    </row>
    <row r="3976" spans="1:14" x14ac:dyDescent="0.25">
      <c r="A3976" t="s">
        <v>4659</v>
      </c>
      <c r="B3976" s="6">
        <v>45014</v>
      </c>
      <c r="C3976">
        <v>4.76</v>
      </c>
      <c r="D3976" s="6">
        <v>45566</v>
      </c>
      <c r="E3976" s="6">
        <v>45014</v>
      </c>
      <c r="F3976">
        <v>101.94522637999999</v>
      </c>
      <c r="G3976">
        <v>101.35303451999999</v>
      </c>
      <c r="H3976">
        <v>100.76772901</v>
      </c>
      <c r="I3976">
        <v>100.18919022</v>
      </c>
      <c r="J3976">
        <v>99.617301260000005</v>
      </c>
      <c r="K3976">
        <v>99.051947920000003</v>
      </c>
      <c r="L3976">
        <v>98.493018590000005</v>
      </c>
      <c r="M3976">
        <v>97.940404189999995</v>
      </c>
      <c r="N3976">
        <v>97.393998109999998</v>
      </c>
    </row>
    <row r="3977" spans="1:14" x14ac:dyDescent="0.25">
      <c r="A3977" t="s">
        <v>4660</v>
      </c>
      <c r="B3977" s="6">
        <v>45014</v>
      </c>
      <c r="C3977">
        <v>4.8899999999999997</v>
      </c>
      <c r="D3977" s="6">
        <v>45380</v>
      </c>
      <c r="E3977" s="6">
        <v>45014</v>
      </c>
      <c r="F3977">
        <v>100.28149354</v>
      </c>
      <c r="G3977">
        <v>100.20090399</v>
      </c>
      <c r="H3977">
        <v>100.12044802</v>
      </c>
      <c r="I3977">
        <v>100.04012530999999</v>
      </c>
      <c r="J3977">
        <v>99.959935520000002</v>
      </c>
      <c r="K3977">
        <v>99.879878320000003</v>
      </c>
      <c r="L3977">
        <v>99.799953369999997</v>
      </c>
      <c r="M3977">
        <v>99.720160359999994</v>
      </c>
      <c r="N3977">
        <v>99.640498960000002</v>
      </c>
    </row>
    <row r="3978" spans="1:14" x14ac:dyDescent="0.25">
      <c r="A3978" t="s">
        <v>4661</v>
      </c>
      <c r="B3978" s="6">
        <v>45015</v>
      </c>
      <c r="C3978">
        <v>4.4400000000000004</v>
      </c>
      <c r="D3978" s="6">
        <v>45747</v>
      </c>
      <c r="E3978" s="6">
        <v>45015</v>
      </c>
      <c r="F3978">
        <v>103.70337959</v>
      </c>
      <c r="G3978">
        <v>102.61176939000001</v>
      </c>
      <c r="H3978">
        <v>101.54321184</v>
      </c>
      <c r="I3978">
        <v>100.49698153999999</v>
      </c>
      <c r="J3978">
        <v>99.472383249999993</v>
      </c>
      <c r="K3978">
        <v>98.46875034</v>
      </c>
      <c r="L3978">
        <v>97.485443329999995</v>
      </c>
      <c r="M3978">
        <v>96.521848539999993</v>
      </c>
      <c r="N3978">
        <v>95.577376779999994</v>
      </c>
    </row>
    <row r="3979" spans="1:14" x14ac:dyDescent="0.25">
      <c r="A3979" t="s">
        <v>4662</v>
      </c>
      <c r="B3979" s="6">
        <v>45015</v>
      </c>
      <c r="C3979">
        <v>4.0999999999999996</v>
      </c>
      <c r="D3979" s="6">
        <v>46476</v>
      </c>
      <c r="E3979" s="6">
        <v>45015</v>
      </c>
      <c r="F3979">
        <v>111.24904546</v>
      </c>
      <c r="G3979">
        <v>108.08775215</v>
      </c>
      <c r="H3979">
        <v>105.03449488</v>
      </c>
      <c r="I3979">
        <v>102.08495429</v>
      </c>
      <c r="J3979">
        <v>99.235010799999998</v>
      </c>
      <c r="K3979">
        <v>96.480734029999994</v>
      </c>
      <c r="L3979">
        <v>93.81837281</v>
      </c>
      <c r="M3979">
        <v>91.244345859999996</v>
      </c>
      <c r="N3979">
        <v>88.755232919999997</v>
      </c>
    </row>
    <row r="3980" spans="1:14" x14ac:dyDescent="0.25">
      <c r="A3980" t="s">
        <v>4663</v>
      </c>
      <c r="B3980" s="6">
        <v>45015</v>
      </c>
      <c r="C3980">
        <v>5.0599999999999996</v>
      </c>
      <c r="D3980" s="6">
        <v>45383</v>
      </c>
      <c r="E3980" s="6">
        <v>45015</v>
      </c>
      <c r="F3980">
        <v>100.31465428</v>
      </c>
      <c r="G3980">
        <v>100.22583606000001</v>
      </c>
      <c r="H3980">
        <v>100.13717579999999</v>
      </c>
      <c r="I3980">
        <v>100.04867308</v>
      </c>
      <c r="J3980">
        <v>99.960327489999997</v>
      </c>
      <c r="K3980">
        <v>99.872138620000001</v>
      </c>
      <c r="L3980">
        <v>99.784106050000005</v>
      </c>
      <c r="M3980">
        <v>99.696229380000005</v>
      </c>
      <c r="N3980">
        <v>99.608508200000003</v>
      </c>
    </row>
    <row r="3981" spans="1:14" x14ac:dyDescent="0.25">
      <c r="A3981" t="s">
        <v>4664</v>
      </c>
      <c r="B3981" s="6">
        <v>45015</v>
      </c>
      <c r="C3981">
        <v>4.79</v>
      </c>
      <c r="D3981" s="6">
        <v>45565</v>
      </c>
      <c r="E3981" s="6">
        <v>45015</v>
      </c>
      <c r="F3981">
        <v>101.95352841</v>
      </c>
      <c r="G3981">
        <v>101.36400589</v>
      </c>
      <c r="H3981">
        <v>100.78130527</v>
      </c>
      <c r="I3981">
        <v>100.20530864</v>
      </c>
      <c r="J3981">
        <v>99.63590078</v>
      </c>
      <c r="K3981">
        <v>99.072969119999996</v>
      </c>
      <c r="L3981">
        <v>98.516403620000006</v>
      </c>
      <c r="M3981">
        <v>97.966096739999998</v>
      </c>
      <c r="N3981">
        <v>97.421943330000005</v>
      </c>
    </row>
    <row r="3982" spans="1:14" x14ac:dyDescent="0.25">
      <c r="A3982" t="s">
        <v>4665</v>
      </c>
      <c r="B3982" s="6">
        <v>45016</v>
      </c>
      <c r="C3982">
        <v>4.75</v>
      </c>
      <c r="D3982" s="6">
        <v>45565</v>
      </c>
      <c r="E3982" s="6">
        <v>45016</v>
      </c>
      <c r="F3982">
        <v>101.92987343999999</v>
      </c>
      <c r="G3982">
        <v>101.34043022</v>
      </c>
      <c r="H3982">
        <v>100.75780822999999</v>
      </c>
      <c r="I3982">
        <v>100.18188958</v>
      </c>
      <c r="J3982">
        <v>99.612559070000003</v>
      </c>
      <c r="K3982">
        <v>99.049704120000001</v>
      </c>
      <c r="L3982">
        <v>98.493214710000004</v>
      </c>
      <c r="M3982">
        <v>97.942983299999995</v>
      </c>
      <c r="N3982">
        <v>97.398904759999994</v>
      </c>
    </row>
    <row r="3983" spans="1:14" x14ac:dyDescent="0.25">
      <c r="A3983" t="s">
        <v>4666</v>
      </c>
      <c r="B3983" s="6">
        <v>45016</v>
      </c>
      <c r="C3983">
        <v>4.34</v>
      </c>
      <c r="D3983" s="6">
        <v>46112</v>
      </c>
      <c r="E3983" s="6">
        <v>45016</v>
      </c>
      <c r="F3983">
        <v>107.42933374</v>
      </c>
      <c r="G3983">
        <v>105.32419586</v>
      </c>
      <c r="H3983">
        <v>103.27134869</v>
      </c>
      <c r="I3983">
        <v>101.26914155</v>
      </c>
      <c r="J3983">
        <v>99.315988500000003</v>
      </c>
      <c r="K3983">
        <v>97.410365339999998</v>
      </c>
      <c r="L3983">
        <v>95.550806660000006</v>
      </c>
      <c r="M3983">
        <v>93.735903070000006</v>
      </c>
      <c r="N3983">
        <v>91.964298639999996</v>
      </c>
    </row>
    <row r="3984" spans="1:14" x14ac:dyDescent="0.25">
      <c r="A3984" t="s">
        <v>4667</v>
      </c>
      <c r="B3984" s="6">
        <v>45016</v>
      </c>
      <c r="C3984">
        <v>4.75</v>
      </c>
      <c r="D3984" s="6">
        <v>45565</v>
      </c>
      <c r="E3984" s="6">
        <v>45016</v>
      </c>
      <c r="F3984">
        <v>101.92987343999999</v>
      </c>
      <c r="G3984">
        <v>101.34043022</v>
      </c>
      <c r="H3984">
        <v>100.75780822999999</v>
      </c>
      <c r="I3984">
        <v>100.18188958</v>
      </c>
      <c r="J3984">
        <v>99.612559070000003</v>
      </c>
      <c r="K3984">
        <v>99.049704120000001</v>
      </c>
      <c r="L3984">
        <v>98.493214710000004</v>
      </c>
      <c r="M3984">
        <v>97.942983299999995</v>
      </c>
      <c r="N3984">
        <v>97.398904759999994</v>
      </c>
    </row>
    <row r="3985" spans="1:14" x14ac:dyDescent="0.25">
      <c r="A3985" t="s">
        <v>4668</v>
      </c>
      <c r="B3985" s="6">
        <v>45016</v>
      </c>
      <c r="C3985">
        <v>4.34</v>
      </c>
      <c r="D3985" s="6">
        <v>46112</v>
      </c>
      <c r="E3985" s="6">
        <v>45016</v>
      </c>
      <c r="F3985">
        <v>107.42933374</v>
      </c>
      <c r="G3985">
        <v>105.32419586</v>
      </c>
      <c r="H3985">
        <v>103.27134869</v>
      </c>
      <c r="I3985">
        <v>101.26914155</v>
      </c>
      <c r="J3985">
        <v>99.315988500000003</v>
      </c>
      <c r="K3985">
        <v>97.410365339999998</v>
      </c>
      <c r="L3985">
        <v>95.550806660000006</v>
      </c>
      <c r="M3985">
        <v>93.735903070000006</v>
      </c>
      <c r="N3985">
        <v>91.964298639999996</v>
      </c>
    </row>
    <row r="3986" spans="1:14" x14ac:dyDescent="0.25">
      <c r="A3986" t="s">
        <v>4669</v>
      </c>
      <c r="B3986" s="6">
        <v>45034</v>
      </c>
      <c r="C3986">
        <v>5.13</v>
      </c>
      <c r="D3986" s="6">
        <v>45400</v>
      </c>
      <c r="E3986" s="6">
        <v>45034</v>
      </c>
      <c r="F3986">
        <v>100.49171124</v>
      </c>
      <c r="G3986">
        <v>100.35584304</v>
      </c>
      <c r="H3986">
        <v>100.22035637</v>
      </c>
      <c r="I3986">
        <v>100.08524957</v>
      </c>
      <c r="J3986">
        <v>99.950521030000004</v>
      </c>
      <c r="K3986">
        <v>99.816169099999996</v>
      </c>
      <c r="L3986">
        <v>99.682192200000003</v>
      </c>
      <c r="M3986">
        <v>99.548588699999996</v>
      </c>
      <c r="N3986">
        <v>99.415357009999994</v>
      </c>
    </row>
    <row r="3987" spans="1:14" x14ac:dyDescent="0.25">
      <c r="A3987" t="s">
        <v>4670</v>
      </c>
      <c r="B3987" s="6">
        <v>45034</v>
      </c>
      <c r="C3987">
        <v>4.09</v>
      </c>
      <c r="D3987" s="6">
        <v>46129</v>
      </c>
      <c r="E3987" s="6">
        <v>45034</v>
      </c>
      <c r="F3987">
        <v>107.37388146000001</v>
      </c>
      <c r="G3987">
        <v>105.21678223000001</v>
      </c>
      <c r="H3987">
        <v>103.11421024000001</v>
      </c>
      <c r="I3987">
        <v>101.06440809</v>
      </c>
      <c r="J3987">
        <v>99.065689239999998</v>
      </c>
      <c r="K3987">
        <v>97.116434479999995</v>
      </c>
      <c r="L3987">
        <v>95.215088629999997</v>
      </c>
      <c r="M3987">
        <v>93.360157459999996</v>
      </c>
      <c r="N3987">
        <v>91.55020476</v>
      </c>
    </row>
    <row r="3988" spans="1:14" x14ac:dyDescent="0.25">
      <c r="A3988" t="s">
        <v>4671</v>
      </c>
      <c r="B3988" s="6">
        <v>45034</v>
      </c>
      <c r="C3988">
        <v>4.3600000000000003</v>
      </c>
      <c r="D3988" s="6">
        <v>45765</v>
      </c>
      <c r="E3988" s="6">
        <v>45034</v>
      </c>
      <c r="F3988">
        <v>103.80928686</v>
      </c>
      <c r="G3988">
        <v>102.66845843</v>
      </c>
      <c r="H3988">
        <v>101.55279638</v>
      </c>
      <c r="I3988">
        <v>100.46147331</v>
      </c>
      <c r="J3988">
        <v>99.393697750000001</v>
      </c>
      <c r="K3988">
        <v>98.348712269999993</v>
      </c>
      <c r="L3988">
        <v>97.325791649999999</v>
      </c>
      <c r="M3988">
        <v>96.324241169999993</v>
      </c>
      <c r="N3988">
        <v>95.343395040000004</v>
      </c>
    </row>
    <row r="3989" spans="1:14" x14ac:dyDescent="0.25">
      <c r="A3989" t="s">
        <v>4672</v>
      </c>
      <c r="B3989" s="6">
        <v>45034</v>
      </c>
      <c r="C3989">
        <v>4.6100000000000003</v>
      </c>
      <c r="D3989" s="6">
        <v>45765</v>
      </c>
      <c r="E3989" s="6">
        <v>45034</v>
      </c>
      <c r="F3989">
        <v>103.91249272</v>
      </c>
      <c r="G3989">
        <v>102.77375261</v>
      </c>
      <c r="H3989">
        <v>101.66008435000001</v>
      </c>
      <c r="I3989">
        <v>100.57066497</v>
      </c>
      <c r="J3989">
        <v>99.504707199999999</v>
      </c>
      <c r="K3989">
        <v>98.461457580000001</v>
      </c>
      <c r="L3989">
        <v>97.440194640000001</v>
      </c>
      <c r="M3989">
        <v>96.440227190000002</v>
      </c>
      <c r="N3989">
        <v>95.460892819999998</v>
      </c>
    </row>
    <row r="3990" spans="1:14" x14ac:dyDescent="0.25">
      <c r="A3990" t="s">
        <v>4673</v>
      </c>
      <c r="B3990" s="6">
        <v>45036</v>
      </c>
      <c r="C3990">
        <v>4.72</v>
      </c>
      <c r="D3990" s="6">
        <v>50515</v>
      </c>
      <c r="E3990" s="6">
        <v>45036</v>
      </c>
      <c r="F3990">
        <v>150.35372752999999</v>
      </c>
      <c r="G3990">
        <v>134.60565510000001</v>
      </c>
      <c r="H3990">
        <v>120.81363528999999</v>
      </c>
      <c r="I3990">
        <v>108.71758453</v>
      </c>
      <c r="J3990">
        <v>98.093589769999994</v>
      </c>
      <c r="K3990">
        <v>88.748692719999994</v>
      </c>
      <c r="L3990">
        <v>80.516450550000002</v>
      </c>
      <c r="M3990">
        <v>73.25315415</v>
      </c>
      <c r="N3990">
        <v>66.834603459999997</v>
      </c>
    </row>
    <row r="3991" spans="1:14" x14ac:dyDescent="0.25">
      <c r="A3991" t="s">
        <v>4674</v>
      </c>
      <c r="B3991" s="6">
        <v>45036</v>
      </c>
      <c r="C3991">
        <v>4.6500000000000004</v>
      </c>
      <c r="D3991" s="6">
        <v>50150</v>
      </c>
      <c r="E3991" s="6">
        <v>45036</v>
      </c>
      <c r="F3991">
        <v>146.77731484</v>
      </c>
      <c r="G3991">
        <v>132.21911112000001</v>
      </c>
      <c r="H3991">
        <v>119.36383495</v>
      </c>
      <c r="I3991">
        <v>107.99828939</v>
      </c>
      <c r="J3991">
        <v>97.937228140000002</v>
      </c>
      <c r="K3991">
        <v>89.019549760000004</v>
      </c>
      <c r="L3991">
        <v>81.105027849999999</v>
      </c>
      <c r="M3991">
        <v>74.071499380000006</v>
      </c>
      <c r="N3991">
        <v>67.812444869999993</v>
      </c>
    </row>
    <row r="3992" spans="1:14" x14ac:dyDescent="0.25">
      <c r="A3992" t="s">
        <v>4675</v>
      </c>
      <c r="B3992" s="6">
        <v>45036</v>
      </c>
      <c r="C3992">
        <v>4.38</v>
      </c>
      <c r="D3992" s="6">
        <v>48689</v>
      </c>
      <c r="E3992" s="6">
        <v>45036</v>
      </c>
      <c r="F3992">
        <v>133.17953175</v>
      </c>
      <c r="G3992">
        <v>123.2791041</v>
      </c>
      <c r="H3992">
        <v>114.23199507</v>
      </c>
      <c r="I3992">
        <v>105.95909989</v>
      </c>
      <c r="J3992">
        <v>98.389071310000006</v>
      </c>
      <c r="K3992">
        <v>91.457520169999995</v>
      </c>
      <c r="L3992">
        <v>85.106302170000006</v>
      </c>
      <c r="M3992">
        <v>79.2828813</v>
      </c>
      <c r="N3992">
        <v>73.939761059999995</v>
      </c>
    </row>
    <row r="3993" spans="1:14" x14ac:dyDescent="0.25">
      <c r="A3993" t="s">
        <v>4676</v>
      </c>
      <c r="B3993" s="6">
        <v>45036</v>
      </c>
      <c r="C3993">
        <v>4.72</v>
      </c>
      <c r="D3993" s="6">
        <v>50515</v>
      </c>
      <c r="E3993" s="6">
        <v>45036</v>
      </c>
      <c r="F3993">
        <v>150.35372752999999</v>
      </c>
      <c r="G3993">
        <v>134.60565510000001</v>
      </c>
      <c r="H3993">
        <v>120.81363528999999</v>
      </c>
      <c r="I3993">
        <v>108.71758453</v>
      </c>
      <c r="J3993">
        <v>98.093589769999994</v>
      </c>
      <c r="K3993">
        <v>88.748692719999994</v>
      </c>
      <c r="L3993">
        <v>80.516450550000002</v>
      </c>
      <c r="M3993">
        <v>73.25315415</v>
      </c>
      <c r="N3993">
        <v>66.834603459999997</v>
      </c>
    </row>
    <row r="3994" spans="1:14" x14ac:dyDescent="0.25">
      <c r="A3994" t="s">
        <v>4677</v>
      </c>
      <c r="B3994" s="6">
        <v>45040</v>
      </c>
      <c r="C3994">
        <v>5.13</v>
      </c>
      <c r="D3994" s="6">
        <v>45406</v>
      </c>
      <c r="E3994" s="6">
        <v>45040</v>
      </c>
      <c r="F3994">
        <v>100.55193876</v>
      </c>
      <c r="G3994">
        <v>100.3994337</v>
      </c>
      <c r="H3994">
        <v>100.24739968</v>
      </c>
      <c r="I3994">
        <v>100.0958345</v>
      </c>
      <c r="J3994">
        <v>99.944735980000004</v>
      </c>
      <c r="K3994">
        <v>99.79410197</v>
      </c>
      <c r="L3994">
        <v>99.643930299999994</v>
      </c>
      <c r="M3994">
        <v>99.494218829999994</v>
      </c>
      <c r="N3994">
        <v>99.344965439999996</v>
      </c>
    </row>
    <row r="3995" spans="1:14" x14ac:dyDescent="0.25">
      <c r="A3995" t="s">
        <v>4678</v>
      </c>
      <c r="B3995" s="6">
        <v>45040</v>
      </c>
      <c r="C3995">
        <v>4.1500000000000004</v>
      </c>
      <c r="D3995" s="6">
        <v>46503</v>
      </c>
      <c r="E3995" s="6">
        <v>45040</v>
      </c>
      <c r="F3995">
        <v>111.28445979999999</v>
      </c>
      <c r="G3995">
        <v>108.05719245</v>
      </c>
      <c r="H3995">
        <v>104.9420599</v>
      </c>
      <c r="I3995">
        <v>101.93449699</v>
      </c>
      <c r="J3995">
        <v>99.030154420000002</v>
      </c>
      <c r="K3995">
        <v>96.224886979999994</v>
      </c>
      <c r="L3995">
        <v>93.514742530000007</v>
      </c>
      <c r="M3995">
        <v>90.895951629999999</v>
      </c>
      <c r="N3995">
        <v>88.364917849999998</v>
      </c>
    </row>
    <row r="3996" spans="1:14" x14ac:dyDescent="0.25">
      <c r="A3996" t="s">
        <v>4679</v>
      </c>
      <c r="B3996" s="6">
        <v>45041</v>
      </c>
      <c r="C3996">
        <v>4.3</v>
      </c>
      <c r="D3996" s="6">
        <v>45925</v>
      </c>
      <c r="E3996" s="6">
        <v>45041</v>
      </c>
      <c r="F3996">
        <v>105.24756053999999</v>
      </c>
      <c r="G3996">
        <v>103.67401095</v>
      </c>
      <c r="H3996">
        <v>102.13194476</v>
      </c>
      <c r="I3996">
        <v>100.62048485</v>
      </c>
      <c r="J3996">
        <v>99.138786390000007</v>
      </c>
      <c r="K3996">
        <v>97.6860353</v>
      </c>
      <c r="L3996">
        <v>96.26144687</v>
      </c>
      <c r="M3996">
        <v>94.864264419999998</v>
      </c>
      <c r="N3996">
        <v>93.493758049999997</v>
      </c>
    </row>
    <row r="3997" spans="1:14" x14ac:dyDescent="0.25">
      <c r="A3997" t="s">
        <v>4680</v>
      </c>
      <c r="B3997" s="6">
        <v>45041</v>
      </c>
      <c r="C3997">
        <v>4.4800000000000004</v>
      </c>
      <c r="D3997" s="6">
        <v>45772</v>
      </c>
      <c r="E3997" s="6">
        <v>45041</v>
      </c>
      <c r="F3997">
        <v>103.83846765</v>
      </c>
      <c r="G3997">
        <v>102.68131398</v>
      </c>
      <c r="H3997">
        <v>101.55005332</v>
      </c>
      <c r="I3997">
        <v>100.44382229999999</v>
      </c>
      <c r="J3997">
        <v>99.361795580000006</v>
      </c>
      <c r="K3997">
        <v>98.303183770000004</v>
      </c>
      <c r="L3997">
        <v>97.267231519999996</v>
      </c>
      <c r="M3997">
        <v>96.253215690000005</v>
      </c>
      <c r="N3997">
        <v>95.260443629999997</v>
      </c>
    </row>
    <row r="3998" spans="1:14" x14ac:dyDescent="0.25">
      <c r="A3998" t="s">
        <v>4681</v>
      </c>
      <c r="B3998" s="6">
        <v>45041</v>
      </c>
      <c r="C3998">
        <v>4.01</v>
      </c>
      <c r="D3998" s="6">
        <v>46503</v>
      </c>
      <c r="E3998" s="6">
        <v>45041</v>
      </c>
      <c r="F3998">
        <v>110.84245297</v>
      </c>
      <c r="G3998">
        <v>107.62218511</v>
      </c>
      <c r="H3998">
        <v>104.51386982</v>
      </c>
      <c r="I3998">
        <v>101.51294817</v>
      </c>
      <c r="J3998">
        <v>98.615076799999997</v>
      </c>
      <c r="K3998">
        <v>95.816116239999999</v>
      </c>
      <c r="L3998">
        <v>93.112119820000004</v>
      </c>
      <c r="M3998">
        <v>90.499323369999999</v>
      </c>
      <c r="N3998">
        <v>87.974135489999995</v>
      </c>
    </row>
    <row r="3999" spans="1:14" x14ac:dyDescent="0.25">
      <c r="A3999" t="s">
        <v>4682</v>
      </c>
      <c r="B3999" s="6">
        <v>45041</v>
      </c>
      <c r="C3999">
        <v>4.67</v>
      </c>
      <c r="D3999" s="6">
        <v>45590</v>
      </c>
      <c r="E3999" s="6">
        <v>45041</v>
      </c>
      <c r="F3999">
        <v>102.11210411</v>
      </c>
      <c r="G3999">
        <v>101.45451007</v>
      </c>
      <c r="H3999">
        <v>100.80540506</v>
      </c>
      <c r="I3999">
        <v>100.16462525</v>
      </c>
      <c r="J3999">
        <v>99.532010990000003</v>
      </c>
      <c r="K3999">
        <v>98.907406719999997</v>
      </c>
      <c r="L3999">
        <v>98.290660770000002</v>
      </c>
      <c r="M3999">
        <v>97.681625319999995</v>
      </c>
      <c r="N3999">
        <v>97.08015623</v>
      </c>
    </row>
    <row r="4000" spans="1:14" x14ac:dyDescent="0.25">
      <c r="A4000" t="s">
        <v>4683</v>
      </c>
      <c r="B4000" s="6">
        <v>45041</v>
      </c>
      <c r="C4000">
        <v>3.86</v>
      </c>
      <c r="D4000" s="6">
        <v>46218</v>
      </c>
      <c r="E4000" s="6">
        <v>45041</v>
      </c>
      <c r="F4000">
        <v>107.80548520000001</v>
      </c>
      <c r="G4000">
        <v>105.40070540000001</v>
      </c>
      <c r="H4000">
        <v>103.0623269</v>
      </c>
      <c r="I4000">
        <v>100.78814782000001</v>
      </c>
      <c r="J4000">
        <v>98.576052340000004</v>
      </c>
      <c r="K4000">
        <v>96.424006869999999</v>
      </c>
      <c r="L4000">
        <v>94.330056299999995</v>
      </c>
      <c r="M4000">
        <v>92.292320489999994</v>
      </c>
      <c r="N4000">
        <v>90.308990929999993</v>
      </c>
    </row>
    <row r="4001" spans="1:14" x14ac:dyDescent="0.25">
      <c r="A4001" t="s">
        <v>4684</v>
      </c>
      <c r="B4001" s="6">
        <v>45050</v>
      </c>
      <c r="C4001">
        <v>4.66</v>
      </c>
      <c r="D4001" s="6">
        <v>45539</v>
      </c>
      <c r="E4001" s="6">
        <v>45050</v>
      </c>
      <c r="F4001">
        <v>101.67773772</v>
      </c>
      <c r="G4001">
        <v>101.15911652</v>
      </c>
      <c r="H4001">
        <v>100.64579394</v>
      </c>
      <c r="I4001">
        <v>100.13768897999999</v>
      </c>
      <c r="J4001">
        <v>99.634722289999999</v>
      </c>
      <c r="K4001">
        <v>99.136816120000006</v>
      </c>
      <c r="L4001">
        <v>98.643894279999998</v>
      </c>
      <c r="M4001">
        <v>98.155882090000006</v>
      </c>
      <c r="N4001">
        <v>97.672706390000002</v>
      </c>
    </row>
    <row r="4002" spans="1:14" x14ac:dyDescent="0.25">
      <c r="A4002" t="s">
        <v>4685</v>
      </c>
      <c r="B4002" s="6">
        <v>45050</v>
      </c>
      <c r="C4002">
        <v>3.79</v>
      </c>
      <c r="D4002" s="6">
        <v>46727</v>
      </c>
      <c r="E4002" s="6">
        <v>45050</v>
      </c>
      <c r="F4002">
        <v>112.38474589</v>
      </c>
      <c r="G4002">
        <v>108.5265996</v>
      </c>
      <c r="H4002">
        <v>104.82417769</v>
      </c>
      <c r="I4002">
        <v>101.27029764</v>
      </c>
      <c r="J4002">
        <v>97.858152770000004</v>
      </c>
      <c r="K4002">
        <v>94.581289990000002</v>
      </c>
      <c r="L4002">
        <v>91.433589119999993</v>
      </c>
      <c r="M4002">
        <v>88.409243489999994</v>
      </c>
      <c r="N4002">
        <v>85.50274186</v>
      </c>
    </row>
    <row r="4003" spans="1:14" x14ac:dyDescent="0.25">
      <c r="A4003" t="s">
        <v>4686</v>
      </c>
      <c r="B4003" s="6">
        <v>45050</v>
      </c>
      <c r="C4003">
        <v>3.82</v>
      </c>
      <c r="D4003" s="6">
        <v>46574</v>
      </c>
      <c r="E4003" s="6">
        <v>45050</v>
      </c>
      <c r="F4003">
        <v>110.95387076</v>
      </c>
      <c r="G4003">
        <v>107.53794891</v>
      </c>
      <c r="H4003">
        <v>104.24702546</v>
      </c>
      <c r="I4003">
        <v>101.07587181</v>
      </c>
      <c r="J4003">
        <v>98.019505749999993</v>
      </c>
      <c r="K4003">
        <v>95.073178549999994</v>
      </c>
      <c r="L4003">
        <v>92.232362719999998</v>
      </c>
      <c r="M4003">
        <v>89.492740549999994</v>
      </c>
      <c r="N4003">
        <v>86.850193259999998</v>
      </c>
    </row>
    <row r="4004" spans="1:14" x14ac:dyDescent="0.25">
      <c r="A4004" t="s">
        <v>4687</v>
      </c>
      <c r="B4004" s="6">
        <v>45050</v>
      </c>
      <c r="C4004">
        <v>4.97</v>
      </c>
      <c r="D4004" s="6">
        <v>45418</v>
      </c>
      <c r="E4004" s="6">
        <v>45050</v>
      </c>
      <c r="F4004">
        <v>100.64340842</v>
      </c>
      <c r="G4004">
        <v>100.45773595</v>
      </c>
      <c r="H4004">
        <v>100.27275684999999</v>
      </c>
      <c r="I4004">
        <v>100.08846721</v>
      </c>
      <c r="J4004">
        <v>99.904863129999995</v>
      </c>
      <c r="K4004">
        <v>99.721940750000002</v>
      </c>
      <c r="L4004">
        <v>99.539696239999998</v>
      </c>
      <c r="M4004">
        <v>99.358125799999996</v>
      </c>
      <c r="N4004">
        <v>99.177225640000003</v>
      </c>
    </row>
    <row r="4005" spans="1:14" x14ac:dyDescent="0.25">
      <c r="A4005" t="s">
        <v>4688</v>
      </c>
      <c r="B4005" s="6">
        <v>45051</v>
      </c>
      <c r="C4005">
        <v>4.5999999999999996</v>
      </c>
      <c r="D4005" s="6">
        <v>45601</v>
      </c>
      <c r="E4005" s="6">
        <v>45051</v>
      </c>
      <c r="F4005">
        <v>102.16663878</v>
      </c>
      <c r="G4005">
        <v>101.47915162</v>
      </c>
      <c r="H4005">
        <v>100.80093605</v>
      </c>
      <c r="I4005">
        <v>100.1318052</v>
      </c>
      <c r="J4005">
        <v>99.471577170000003</v>
      </c>
      <c r="K4005">
        <v>98.820074919999996</v>
      </c>
      <c r="L4005">
        <v>98.17712607</v>
      </c>
      <c r="M4005">
        <v>97.542562759999996</v>
      </c>
      <c r="N4005">
        <v>96.91622151</v>
      </c>
    </row>
    <row r="4006" spans="1:14" x14ac:dyDescent="0.25">
      <c r="A4006" t="s">
        <v>4689</v>
      </c>
      <c r="B4006" s="6">
        <v>45051</v>
      </c>
      <c r="C4006">
        <v>3.85</v>
      </c>
      <c r="D4006" s="6">
        <v>46878</v>
      </c>
      <c r="E4006" s="6">
        <v>45051</v>
      </c>
      <c r="F4006">
        <v>114.13972577</v>
      </c>
      <c r="G4006">
        <v>109.83176874999999</v>
      </c>
      <c r="H4006">
        <v>105.71380594</v>
      </c>
      <c r="I4006">
        <v>101.77638252</v>
      </c>
      <c r="J4006">
        <v>98.010570060000006</v>
      </c>
      <c r="K4006">
        <v>94.40793386</v>
      </c>
      <c r="L4006">
        <v>90.960502610000006</v>
      </c>
      <c r="M4006">
        <v>87.660740050000001</v>
      </c>
      <c r="N4006">
        <v>84.501518599999997</v>
      </c>
    </row>
    <row r="4007" spans="1:14" x14ac:dyDescent="0.25">
      <c r="A4007" t="s">
        <v>4690</v>
      </c>
      <c r="B4007" s="6">
        <v>45054</v>
      </c>
      <c r="C4007">
        <v>3.92</v>
      </c>
      <c r="D4007" s="6">
        <v>46881</v>
      </c>
      <c r="E4007" s="6">
        <v>45054</v>
      </c>
      <c r="F4007">
        <v>114.46225647999999</v>
      </c>
      <c r="G4007">
        <v>110.1394813</v>
      </c>
      <c r="H4007">
        <v>106.00758875</v>
      </c>
      <c r="I4007">
        <v>102.05706571</v>
      </c>
      <c r="J4007">
        <v>98.278929629999993</v>
      </c>
      <c r="K4007">
        <v>94.664695589999994</v>
      </c>
      <c r="L4007">
        <v>91.206345600000006</v>
      </c>
      <c r="M4007">
        <v>87.896299999999997</v>
      </c>
      <c r="N4007">
        <v>84.727390869999994</v>
      </c>
    </row>
    <row r="4008" spans="1:14" x14ac:dyDescent="0.25">
      <c r="A4008" t="s">
        <v>4691</v>
      </c>
      <c r="B4008" s="6">
        <v>45054</v>
      </c>
      <c r="C4008">
        <v>4.43</v>
      </c>
      <c r="D4008" s="6">
        <v>45785</v>
      </c>
      <c r="E4008" s="6">
        <v>45054</v>
      </c>
      <c r="F4008">
        <v>103.91665033</v>
      </c>
      <c r="G4008">
        <v>102.72406027</v>
      </c>
      <c r="H4008">
        <v>101.55895637</v>
      </c>
      <c r="I4008">
        <v>100.42039475999999</v>
      </c>
      <c r="J4008">
        <v>99.307474360000001</v>
      </c>
      <c r="K4008">
        <v>98.219334529999998</v>
      </c>
      <c r="L4008">
        <v>97.155152790000002</v>
      </c>
      <c r="M4008">
        <v>96.114142729999998</v>
      </c>
      <c r="N4008">
        <v>95.095552080000004</v>
      </c>
    </row>
    <row r="4009" spans="1:14" x14ac:dyDescent="0.25">
      <c r="A4009" t="s">
        <v>4692</v>
      </c>
      <c r="B4009" s="6">
        <v>45054</v>
      </c>
      <c r="C4009">
        <v>4.1399999999999997</v>
      </c>
      <c r="D4009" s="6">
        <v>46150</v>
      </c>
      <c r="E4009" s="6">
        <v>45054</v>
      </c>
      <c r="F4009">
        <v>107.42446981000001</v>
      </c>
      <c r="G4009">
        <v>105.21489462</v>
      </c>
      <c r="H4009">
        <v>103.06216769</v>
      </c>
      <c r="I4009">
        <v>100.96441751</v>
      </c>
      <c r="J4009">
        <v>98.919850010000005</v>
      </c>
      <c r="K4009">
        <v>96.926744659999997</v>
      </c>
      <c r="L4009">
        <v>94.983450730000001</v>
      </c>
      <c r="M4009">
        <v>93.088383829999998</v>
      </c>
      <c r="N4009">
        <v>91.240022670000002</v>
      </c>
    </row>
    <row r="4010" spans="1:14" x14ac:dyDescent="0.25">
      <c r="A4010" t="s">
        <v>4693</v>
      </c>
      <c r="B4010" s="6">
        <v>45054</v>
      </c>
      <c r="C4010">
        <v>3.92</v>
      </c>
      <c r="D4010" s="6">
        <v>46881</v>
      </c>
      <c r="E4010" s="6">
        <v>45054</v>
      </c>
      <c r="F4010">
        <v>114.46225647999999</v>
      </c>
      <c r="G4010">
        <v>110.1394813</v>
      </c>
      <c r="H4010">
        <v>106.00758875</v>
      </c>
      <c r="I4010">
        <v>102.05706571</v>
      </c>
      <c r="J4010">
        <v>98.278929629999993</v>
      </c>
      <c r="K4010">
        <v>94.664695589999994</v>
      </c>
      <c r="L4010">
        <v>91.206345600000006</v>
      </c>
      <c r="M4010">
        <v>87.896299999999997</v>
      </c>
      <c r="N4010">
        <v>84.727390869999994</v>
      </c>
    </row>
    <row r="4011" spans="1:14" x14ac:dyDescent="0.25">
      <c r="A4011" t="s">
        <v>4694</v>
      </c>
      <c r="B4011" s="6">
        <v>45054</v>
      </c>
      <c r="C4011">
        <v>4.01</v>
      </c>
      <c r="D4011" s="6">
        <v>46517</v>
      </c>
      <c r="E4011" s="6">
        <v>45054</v>
      </c>
      <c r="F4011">
        <v>110.98922859</v>
      </c>
      <c r="G4011">
        <v>107.72857621999999</v>
      </c>
      <c r="H4011">
        <v>104.58236771</v>
      </c>
      <c r="I4011">
        <v>101.54589437999999</v>
      </c>
      <c r="J4011">
        <v>98.614672999999996</v>
      </c>
      <c r="K4011">
        <v>95.784433320000005</v>
      </c>
      <c r="L4011">
        <v>93.051106399999995</v>
      </c>
      <c r="M4011">
        <v>90.410813660000002</v>
      </c>
      <c r="N4011">
        <v>87.859856570000005</v>
      </c>
    </row>
    <row r="4012" spans="1:14" x14ac:dyDescent="0.25">
      <c r="A4012" t="s">
        <v>4695</v>
      </c>
      <c r="B4012" s="6">
        <v>45054</v>
      </c>
      <c r="C4012">
        <v>4.99</v>
      </c>
      <c r="D4012" s="6">
        <v>45420</v>
      </c>
      <c r="E4012" s="6">
        <v>45054</v>
      </c>
      <c r="F4012">
        <v>100.66667225</v>
      </c>
      <c r="G4012">
        <v>100.47547512</v>
      </c>
      <c r="H4012">
        <v>100.28501506000001</v>
      </c>
      <c r="I4012">
        <v>100.09528776000001</v>
      </c>
      <c r="J4012">
        <v>99.906288950000004</v>
      </c>
      <c r="K4012">
        <v>99.718014370000006</v>
      </c>
      <c r="L4012">
        <v>99.530459809999996</v>
      </c>
      <c r="M4012">
        <v>99.343621089999999</v>
      </c>
      <c r="N4012">
        <v>99.157494069999998</v>
      </c>
    </row>
    <row r="4013" spans="1:14" x14ac:dyDescent="0.25">
      <c r="A4013" t="s">
        <v>4696</v>
      </c>
      <c r="B4013" s="6">
        <v>45054</v>
      </c>
      <c r="C4013">
        <v>4.6900000000000004</v>
      </c>
      <c r="D4013" s="6">
        <v>45604</v>
      </c>
      <c r="E4013" s="6">
        <v>45054</v>
      </c>
      <c r="F4013">
        <v>102.2644884</v>
      </c>
      <c r="G4013">
        <v>101.56845436</v>
      </c>
      <c r="H4013">
        <v>100.88192049</v>
      </c>
      <c r="I4013">
        <v>100.20469292</v>
      </c>
      <c r="J4013">
        <v>99.536583030000003</v>
      </c>
      <c r="K4013">
        <v>98.877407270000006</v>
      </c>
      <c r="L4013">
        <v>98.22698699</v>
      </c>
      <c r="M4013">
        <v>97.5851483</v>
      </c>
      <c r="N4013">
        <v>96.95172187</v>
      </c>
    </row>
    <row r="4014" spans="1:14" x14ac:dyDescent="0.25">
      <c r="A4014" t="s">
        <v>4697</v>
      </c>
      <c r="B4014" s="6">
        <v>45240</v>
      </c>
      <c r="C4014">
        <v>3.61</v>
      </c>
      <c r="D4014" s="6">
        <v>46336</v>
      </c>
      <c r="E4014" s="6">
        <v>45240</v>
      </c>
      <c r="F4014">
        <v>108.00096898</v>
      </c>
      <c r="G4014">
        <v>105.28150021</v>
      </c>
      <c r="H4014">
        <v>102.64502897</v>
      </c>
      <c r="I4014">
        <v>100.08848741</v>
      </c>
      <c r="J4014">
        <v>97.608943909999994</v>
      </c>
      <c r="K4014">
        <v>95.203595859999993</v>
      </c>
      <c r="L4014">
        <v>92.869762929999993</v>
      </c>
      <c r="M4014">
        <v>90.604880739999999</v>
      </c>
      <c r="N4014">
        <v>88.406494949999995</v>
      </c>
    </row>
    <row r="4015" spans="1:14" x14ac:dyDescent="0.25">
      <c r="A4015" t="s">
        <v>4698</v>
      </c>
      <c r="B4015" s="6">
        <v>45056</v>
      </c>
      <c r="C4015">
        <v>3.84</v>
      </c>
      <c r="D4015" s="6">
        <v>46883</v>
      </c>
      <c r="E4015" s="6">
        <v>45056</v>
      </c>
      <c r="F4015">
        <v>114.14682949</v>
      </c>
      <c r="G4015">
        <v>109.82521481000001</v>
      </c>
      <c r="H4015">
        <v>105.69471836</v>
      </c>
      <c r="I4015">
        <v>101.74580259</v>
      </c>
      <c r="J4015">
        <v>97.969462649999997</v>
      </c>
      <c r="K4015">
        <v>94.357193229999993</v>
      </c>
      <c r="L4015">
        <v>90.900957719999994</v>
      </c>
      <c r="M4015">
        <v>87.593159439999994</v>
      </c>
      <c r="N4015">
        <v>84.426614909999998</v>
      </c>
    </row>
    <row r="4016" spans="1:14" x14ac:dyDescent="0.25">
      <c r="A4016" t="s">
        <v>4699</v>
      </c>
      <c r="B4016" s="6">
        <v>45057</v>
      </c>
      <c r="C4016">
        <v>3.72</v>
      </c>
      <c r="D4016" s="6">
        <v>46884</v>
      </c>
      <c r="E4016" s="6">
        <v>45057</v>
      </c>
      <c r="F4016">
        <v>113.65315078</v>
      </c>
      <c r="G4016">
        <v>109.33912792</v>
      </c>
      <c r="H4016">
        <v>105.21611377000001</v>
      </c>
      <c r="I4016">
        <v>101.27456784</v>
      </c>
      <c r="J4016">
        <v>97.505482920000006</v>
      </c>
      <c r="K4016">
        <v>93.900351889999996</v>
      </c>
      <c r="L4016">
        <v>90.451136820000002</v>
      </c>
      <c r="M4016">
        <v>87.150240139999994</v>
      </c>
      <c r="N4016">
        <v>83.990477830000003</v>
      </c>
    </row>
    <row r="4017" spans="1:14" x14ac:dyDescent="0.25">
      <c r="A4017" t="s">
        <v>4700</v>
      </c>
      <c r="B4017" s="6">
        <v>45057</v>
      </c>
      <c r="C4017">
        <v>3.72</v>
      </c>
      <c r="D4017" s="6">
        <v>46889</v>
      </c>
      <c r="E4017" s="6">
        <v>45057</v>
      </c>
      <c r="F4017">
        <v>113.70040775</v>
      </c>
      <c r="G4017">
        <v>109.37191337</v>
      </c>
      <c r="H4017">
        <v>105.23558163</v>
      </c>
      <c r="I4017">
        <v>101.28178774</v>
      </c>
      <c r="J4017">
        <v>97.501446630000004</v>
      </c>
      <c r="K4017">
        <v>93.885979199999994</v>
      </c>
      <c r="L4017">
        <v>90.427280920000001</v>
      </c>
      <c r="M4017">
        <v>87.117692629999993</v>
      </c>
      <c r="N4017">
        <v>83.949973290000003</v>
      </c>
    </row>
    <row r="4018" spans="1:14" x14ac:dyDescent="0.25">
      <c r="A4018" t="s">
        <v>4701</v>
      </c>
      <c r="B4018" s="6">
        <v>45057</v>
      </c>
      <c r="C4018">
        <v>3.86</v>
      </c>
      <c r="D4018" s="6">
        <v>46353</v>
      </c>
      <c r="E4018" s="6">
        <v>45057</v>
      </c>
      <c r="F4018">
        <v>108.85105973</v>
      </c>
      <c r="G4018">
        <v>106.07300021</v>
      </c>
      <c r="H4018">
        <v>103.38083875</v>
      </c>
      <c r="I4018">
        <v>100.77135267</v>
      </c>
      <c r="J4018">
        <v>98.241465050000002</v>
      </c>
      <c r="K4018">
        <v>95.788236850000004</v>
      </c>
      <c r="L4018">
        <v>93.408859530000001</v>
      </c>
      <c r="M4018">
        <v>91.100648179999993</v>
      </c>
      <c r="N4018">
        <v>88.861035020000003</v>
      </c>
    </row>
    <row r="4019" spans="1:14" x14ac:dyDescent="0.25">
      <c r="A4019" t="s">
        <v>4702</v>
      </c>
      <c r="B4019" s="6">
        <v>45057</v>
      </c>
      <c r="C4019">
        <v>3.49</v>
      </c>
      <c r="D4019" s="6">
        <v>46884</v>
      </c>
      <c r="E4019" s="6">
        <v>45057</v>
      </c>
      <c r="F4019">
        <v>113.26306171</v>
      </c>
      <c r="G4019">
        <v>108.94085111</v>
      </c>
      <c r="H4019">
        <v>104.81052857</v>
      </c>
      <c r="I4019">
        <v>100.86248935</v>
      </c>
      <c r="J4019">
        <v>97.087666600000006</v>
      </c>
      <c r="K4019">
        <v>93.477497909999997</v>
      </c>
      <c r="L4019">
        <v>90.023893959999995</v>
      </c>
      <c r="M4019">
        <v>86.719209520000007</v>
      </c>
      <c r="N4019">
        <v>83.556216250000006</v>
      </c>
    </row>
    <row r="4020" spans="1:14" x14ac:dyDescent="0.25">
      <c r="A4020" t="s">
        <v>4703</v>
      </c>
      <c r="B4020" s="6">
        <v>45058</v>
      </c>
      <c r="C4020">
        <v>3.78</v>
      </c>
      <c r="D4020" s="6">
        <v>46885</v>
      </c>
      <c r="E4020" s="6">
        <v>45058</v>
      </c>
      <c r="F4020">
        <v>113.9144945</v>
      </c>
      <c r="G4020">
        <v>109.59232231999999</v>
      </c>
      <c r="H4020">
        <v>105.46155984000001</v>
      </c>
      <c r="I4020">
        <v>101.51264277</v>
      </c>
      <c r="J4020">
        <v>97.736541759999994</v>
      </c>
      <c r="K4020">
        <v>94.124729029999997</v>
      </c>
      <c r="L4020">
        <v>90.669147339999995</v>
      </c>
      <c r="M4020">
        <v>87.362181140000004</v>
      </c>
      <c r="N4020">
        <v>84.196629549999997</v>
      </c>
    </row>
    <row r="4021" spans="1:14" x14ac:dyDescent="0.25">
      <c r="A4021" t="s">
        <v>4704</v>
      </c>
      <c r="B4021" s="6">
        <v>45058</v>
      </c>
      <c r="C4021">
        <v>4.5999999999999996</v>
      </c>
      <c r="D4021" s="6">
        <v>45608</v>
      </c>
      <c r="E4021" s="6">
        <v>45058</v>
      </c>
      <c r="F4021">
        <v>102.2392072</v>
      </c>
      <c r="G4021">
        <v>101.53249019</v>
      </c>
      <c r="H4021">
        <v>100.83557125</v>
      </c>
      <c r="I4021">
        <v>100.14824726000001</v>
      </c>
      <c r="J4021">
        <v>99.470320659999999</v>
      </c>
      <c r="K4021">
        <v>98.801599319999994</v>
      </c>
      <c r="L4021">
        <v>98.141896310000007</v>
      </c>
      <c r="M4021">
        <v>97.491029740000002</v>
      </c>
      <c r="N4021">
        <v>96.848822580000004</v>
      </c>
    </row>
    <row r="4022" spans="1:14" x14ac:dyDescent="0.25">
      <c r="A4022" t="s">
        <v>4705</v>
      </c>
      <c r="B4022" s="6">
        <v>45058</v>
      </c>
      <c r="C4022">
        <v>4.33</v>
      </c>
      <c r="D4022" s="6">
        <v>45789</v>
      </c>
      <c r="E4022" s="6">
        <v>45058</v>
      </c>
      <c r="F4022">
        <v>103.83793108</v>
      </c>
      <c r="G4022">
        <v>102.63509998000001</v>
      </c>
      <c r="H4022">
        <v>101.46024529</v>
      </c>
      <c r="I4022">
        <v>100.31239757</v>
      </c>
      <c r="J4022">
        <v>99.190631690000004</v>
      </c>
      <c r="K4022">
        <v>98.094064459999998</v>
      </c>
      <c r="L4022">
        <v>97.021852150000001</v>
      </c>
      <c r="M4022">
        <v>95.973188399999998</v>
      </c>
      <c r="N4022">
        <v>94.947302129999997</v>
      </c>
    </row>
    <row r="4023" spans="1:14" x14ac:dyDescent="0.25">
      <c r="A4023" t="s">
        <v>4706</v>
      </c>
      <c r="B4023" s="6">
        <v>45058</v>
      </c>
      <c r="C4023">
        <v>4.5999999999999996</v>
      </c>
      <c r="D4023" s="6">
        <v>45609</v>
      </c>
      <c r="E4023" s="6">
        <v>45058</v>
      </c>
      <c r="F4023">
        <v>102.24860477999999</v>
      </c>
      <c r="G4023">
        <v>101.5391551</v>
      </c>
      <c r="H4023">
        <v>100.83957894</v>
      </c>
      <c r="I4023">
        <v>100.14967082</v>
      </c>
      <c r="J4023">
        <v>99.469230929999995</v>
      </c>
      <c r="K4023">
        <v>98.798064960000005</v>
      </c>
      <c r="L4023">
        <v>98.135983879999998</v>
      </c>
      <c r="M4023">
        <v>97.482803759999996</v>
      </c>
      <c r="N4023">
        <v>96.838345649999994</v>
      </c>
    </row>
    <row r="4024" spans="1:14" x14ac:dyDescent="0.25">
      <c r="A4024" t="s">
        <v>4707</v>
      </c>
      <c r="B4024" s="6">
        <v>45061</v>
      </c>
      <c r="C4024">
        <v>4.41</v>
      </c>
      <c r="D4024" s="6">
        <v>45792</v>
      </c>
      <c r="E4024" s="6">
        <v>45061</v>
      </c>
      <c r="F4024">
        <v>103.96569464</v>
      </c>
      <c r="G4024">
        <v>102.75399025999999</v>
      </c>
      <c r="H4024">
        <v>101.57065088</v>
      </c>
      <c r="I4024">
        <v>100.41468714</v>
      </c>
      <c r="J4024">
        <v>99.2851553</v>
      </c>
      <c r="K4024">
        <v>98.181154590000006</v>
      </c>
      <c r="L4024">
        <v>97.101824789999995</v>
      </c>
      <c r="M4024">
        <v>96.046344000000005</v>
      </c>
      <c r="N4024">
        <v>95.013926510000005</v>
      </c>
    </row>
    <row r="4025" spans="1:14" x14ac:dyDescent="0.25">
      <c r="A4025" t="s">
        <v>4708</v>
      </c>
      <c r="B4025" s="6">
        <v>45061</v>
      </c>
      <c r="C4025">
        <v>3.96</v>
      </c>
      <c r="D4025" s="6">
        <v>46524</v>
      </c>
      <c r="E4025" s="6">
        <v>45061</v>
      </c>
      <c r="F4025">
        <v>110.90125782</v>
      </c>
      <c r="G4025">
        <v>107.62318016</v>
      </c>
      <c r="H4025">
        <v>104.46073149999999</v>
      </c>
      <c r="I4025">
        <v>101.40912935999999</v>
      </c>
      <c r="J4025">
        <v>98.463821719999999</v>
      </c>
      <c r="K4025">
        <v>95.620474099999996</v>
      </c>
      <c r="L4025">
        <v>92.874957609999996</v>
      </c>
      <c r="M4025">
        <v>90.223337619999995</v>
      </c>
      <c r="N4025">
        <v>87.661863249999996</v>
      </c>
    </row>
    <row r="4026" spans="1:14" x14ac:dyDescent="0.25">
      <c r="A4026" t="s">
        <v>4709</v>
      </c>
      <c r="B4026" s="6">
        <v>45061</v>
      </c>
      <c r="C4026">
        <v>3.88</v>
      </c>
      <c r="D4026" s="6">
        <v>46888</v>
      </c>
      <c r="E4026" s="6">
        <v>45061</v>
      </c>
      <c r="F4026">
        <v>114.3639759</v>
      </c>
      <c r="G4026">
        <v>110.02430738</v>
      </c>
      <c r="H4026">
        <v>105.87702756</v>
      </c>
      <c r="I4026">
        <v>101.91250986</v>
      </c>
      <c r="J4026">
        <v>98.121667059999993</v>
      </c>
      <c r="K4026">
        <v>94.495917590000005</v>
      </c>
      <c r="L4026">
        <v>91.027154159999995</v>
      </c>
      <c r="M4026">
        <v>87.707714609999996</v>
      </c>
      <c r="N4026">
        <v>84.530354689999996</v>
      </c>
    </row>
    <row r="4027" spans="1:14" x14ac:dyDescent="0.25">
      <c r="A4027" t="s">
        <v>4710</v>
      </c>
      <c r="B4027" s="6">
        <v>45061</v>
      </c>
      <c r="C4027">
        <v>4.42</v>
      </c>
      <c r="D4027" s="6">
        <v>45786</v>
      </c>
      <c r="E4027" s="6">
        <v>45061</v>
      </c>
      <c r="F4027">
        <v>103.91514725</v>
      </c>
      <c r="G4027">
        <v>102.71988155</v>
      </c>
      <c r="H4027">
        <v>101.55222623</v>
      </c>
      <c r="I4027">
        <v>100.41123099000001</v>
      </c>
      <c r="J4027">
        <v>99.295988719999997</v>
      </c>
      <c r="K4027">
        <v>98.205633090000006</v>
      </c>
      <c r="L4027">
        <v>97.139336310000004</v>
      </c>
      <c r="M4027">
        <v>96.096306929999997</v>
      </c>
      <c r="N4027">
        <v>95.07578796</v>
      </c>
    </row>
    <row r="4028" spans="1:14" x14ac:dyDescent="0.25">
      <c r="A4028" t="s">
        <v>4711</v>
      </c>
      <c r="B4028" s="6">
        <v>45061</v>
      </c>
      <c r="C4028">
        <v>4.1100000000000003</v>
      </c>
      <c r="D4028" s="6">
        <v>46157</v>
      </c>
      <c r="E4028" s="6">
        <v>45061</v>
      </c>
      <c r="F4028">
        <v>107.43240888</v>
      </c>
      <c r="G4028">
        <v>105.2040288</v>
      </c>
      <c r="H4028">
        <v>103.03336283</v>
      </c>
      <c r="I4028">
        <v>100.91849642</v>
      </c>
      <c r="J4028">
        <v>98.857595020000005</v>
      </c>
      <c r="K4028">
        <v>96.848899959999997</v>
      </c>
      <c r="L4028">
        <v>94.890724579999997</v>
      </c>
      <c r="M4028">
        <v>92.981450629999998</v>
      </c>
      <c r="N4028">
        <v>91.119524839999997</v>
      </c>
    </row>
    <row r="4029" spans="1:14" x14ac:dyDescent="0.25">
      <c r="A4029" t="s">
        <v>4712</v>
      </c>
      <c r="B4029" s="6">
        <v>45061</v>
      </c>
      <c r="C4029">
        <v>5.0599999999999996</v>
      </c>
      <c r="D4029" s="6">
        <v>45427</v>
      </c>
      <c r="E4029" s="6">
        <v>45061</v>
      </c>
      <c r="F4029">
        <v>100.74980957</v>
      </c>
      <c r="G4029">
        <v>100.53925771</v>
      </c>
      <c r="H4029">
        <v>100.32960072</v>
      </c>
      <c r="I4029">
        <v>100.12083282</v>
      </c>
      <c r="J4029">
        <v>99.912948299999996</v>
      </c>
      <c r="K4029">
        <v>99.705941469999999</v>
      </c>
      <c r="L4029">
        <v>99.499806710000001</v>
      </c>
      <c r="M4029">
        <v>99.294538450000005</v>
      </c>
      <c r="N4029">
        <v>99.090131139999997</v>
      </c>
    </row>
    <row r="4030" spans="1:14" x14ac:dyDescent="0.25">
      <c r="A4030" t="s">
        <v>4713</v>
      </c>
      <c r="B4030" s="6">
        <v>45062</v>
      </c>
      <c r="C4030">
        <v>5.03</v>
      </c>
      <c r="D4030" s="6">
        <v>45428</v>
      </c>
      <c r="E4030" s="6">
        <v>45062</v>
      </c>
      <c r="F4030">
        <v>100.75336702</v>
      </c>
      <c r="G4030">
        <v>100.54006012000001</v>
      </c>
      <c r="H4030">
        <v>100.32767121000001</v>
      </c>
      <c r="I4030">
        <v>100.11619429</v>
      </c>
      <c r="J4030">
        <v>99.905623419999998</v>
      </c>
      <c r="K4030">
        <v>99.695952719999994</v>
      </c>
      <c r="L4030">
        <v>99.487176340000005</v>
      </c>
      <c r="M4030">
        <v>99.279288500000007</v>
      </c>
      <c r="N4030">
        <v>99.07228345</v>
      </c>
    </row>
    <row r="4031" spans="1:14" x14ac:dyDescent="0.25">
      <c r="A4031" t="s">
        <v>4714</v>
      </c>
      <c r="B4031" s="6">
        <v>45042</v>
      </c>
      <c r="C4031">
        <v>4.97</v>
      </c>
      <c r="D4031" s="6">
        <v>45408</v>
      </c>
      <c r="E4031" s="6">
        <v>45042</v>
      </c>
      <c r="F4031">
        <v>100.54671872</v>
      </c>
      <c r="G4031">
        <v>100.38869419</v>
      </c>
      <c r="H4031">
        <v>100.23117169</v>
      </c>
      <c r="I4031">
        <v>100.07414884000001</v>
      </c>
      <c r="J4031">
        <v>99.917623239999998</v>
      </c>
      <c r="K4031">
        <v>99.761592550000003</v>
      </c>
      <c r="L4031">
        <v>99.606054409999999</v>
      </c>
      <c r="M4031">
        <v>99.451006489999997</v>
      </c>
      <c r="N4031">
        <v>99.29644648</v>
      </c>
    </row>
    <row r="4032" spans="1:14" x14ac:dyDescent="0.25">
      <c r="A4032" t="s">
        <v>4715</v>
      </c>
      <c r="B4032" s="6">
        <v>45042</v>
      </c>
      <c r="C4032">
        <v>4.97</v>
      </c>
      <c r="D4032" s="6">
        <v>45408</v>
      </c>
      <c r="E4032" s="6">
        <v>45042</v>
      </c>
      <c r="F4032">
        <v>100.54671872</v>
      </c>
      <c r="G4032">
        <v>100.38869419</v>
      </c>
      <c r="H4032">
        <v>100.23117169</v>
      </c>
      <c r="I4032">
        <v>100.07414884000001</v>
      </c>
      <c r="J4032">
        <v>99.917623239999998</v>
      </c>
      <c r="K4032">
        <v>99.761592550000003</v>
      </c>
      <c r="L4032">
        <v>99.606054409999999</v>
      </c>
      <c r="M4032">
        <v>99.451006489999997</v>
      </c>
      <c r="N4032">
        <v>99.29644648</v>
      </c>
    </row>
    <row r="4033" spans="1:14" x14ac:dyDescent="0.25">
      <c r="A4033" t="s">
        <v>4716</v>
      </c>
      <c r="B4033" s="6">
        <v>45043</v>
      </c>
      <c r="C4033">
        <v>4.74</v>
      </c>
      <c r="D4033" s="6">
        <v>45593</v>
      </c>
      <c r="E4033" s="6">
        <v>45043</v>
      </c>
      <c r="F4033">
        <v>102.18640195</v>
      </c>
      <c r="G4033">
        <v>101.52041889</v>
      </c>
      <c r="H4033">
        <v>100.86313316</v>
      </c>
      <c r="I4033">
        <v>100.21437503999999</v>
      </c>
      <c r="J4033">
        <v>99.573979219999998</v>
      </c>
      <c r="K4033">
        <v>98.941784609999999</v>
      </c>
      <c r="L4033">
        <v>98.317634260000005</v>
      </c>
      <c r="M4033">
        <v>97.701375179999999</v>
      </c>
      <c r="N4033">
        <v>97.09285826</v>
      </c>
    </row>
    <row r="4034" spans="1:14" x14ac:dyDescent="0.25">
      <c r="A4034" t="s">
        <v>4717</v>
      </c>
      <c r="B4034" s="6">
        <v>45043</v>
      </c>
      <c r="C4034">
        <v>4.74</v>
      </c>
      <c r="D4034" s="6">
        <v>45594</v>
      </c>
      <c r="E4034" s="6">
        <v>45043</v>
      </c>
      <c r="F4034">
        <v>102.19576287</v>
      </c>
      <c r="G4034">
        <v>101.52703934</v>
      </c>
      <c r="H4034">
        <v>100.86708236</v>
      </c>
      <c r="I4034">
        <v>100.21572024</v>
      </c>
      <c r="J4034">
        <v>99.572785769999996</v>
      </c>
      <c r="K4034">
        <v>98.938116010000002</v>
      </c>
      <c r="L4034">
        <v>98.311552239999997</v>
      </c>
      <c r="M4034">
        <v>97.692939749999994</v>
      </c>
      <c r="N4034">
        <v>97.082127760000006</v>
      </c>
    </row>
    <row r="4035" spans="1:14" x14ac:dyDescent="0.25">
      <c r="A4035" t="s">
        <v>4718</v>
      </c>
      <c r="B4035" s="6">
        <v>45043</v>
      </c>
      <c r="C4035">
        <v>5.09</v>
      </c>
      <c r="D4035" s="6">
        <v>45412</v>
      </c>
      <c r="E4035" s="6">
        <v>45043</v>
      </c>
      <c r="F4035">
        <v>100.60536504</v>
      </c>
      <c r="G4035">
        <v>100.43621456</v>
      </c>
      <c r="H4035">
        <v>100.26763015</v>
      </c>
      <c r="I4035">
        <v>100.09960900999999</v>
      </c>
      <c r="J4035">
        <v>99.932148339999998</v>
      </c>
      <c r="K4035">
        <v>99.765245370000002</v>
      </c>
      <c r="L4035">
        <v>99.598897339999994</v>
      </c>
      <c r="M4035">
        <v>99.43310151</v>
      </c>
      <c r="N4035">
        <v>99.267855170000004</v>
      </c>
    </row>
    <row r="4036" spans="1:14" x14ac:dyDescent="0.25">
      <c r="A4036" t="s">
        <v>4719</v>
      </c>
      <c r="B4036" s="6">
        <v>45044</v>
      </c>
      <c r="C4036">
        <v>4.3099999999999996</v>
      </c>
      <c r="D4036" s="6">
        <v>45775</v>
      </c>
      <c r="E4036" s="6">
        <v>45044</v>
      </c>
      <c r="F4036">
        <v>103.85817387</v>
      </c>
      <c r="G4036">
        <v>102.69001161</v>
      </c>
      <c r="H4036">
        <v>101.54821072</v>
      </c>
      <c r="I4036">
        <v>100.43188517</v>
      </c>
      <c r="J4036">
        <v>99.340188240000003</v>
      </c>
      <c r="K4036">
        <v>98.272310399999995</v>
      </c>
      <c r="L4036">
        <v>97.227477269999994</v>
      </c>
      <c r="M4036">
        <v>96.204947750000002</v>
      </c>
      <c r="N4036">
        <v>95.204012219999996</v>
      </c>
    </row>
    <row r="4037" spans="1:14" x14ac:dyDescent="0.25">
      <c r="A4037" t="s">
        <v>4720</v>
      </c>
      <c r="B4037" s="6">
        <v>45044</v>
      </c>
      <c r="C4037">
        <v>5.1100000000000003</v>
      </c>
      <c r="D4037" s="6">
        <v>45411</v>
      </c>
      <c r="E4037" s="6">
        <v>45044</v>
      </c>
      <c r="F4037">
        <v>100.59877346</v>
      </c>
      <c r="G4037">
        <v>100.43239542000001</v>
      </c>
      <c r="H4037">
        <v>100.26656723000001</v>
      </c>
      <c r="I4037">
        <v>100.10128619</v>
      </c>
      <c r="J4037">
        <v>99.936549630000002</v>
      </c>
      <c r="K4037">
        <v>99.772354870000001</v>
      </c>
      <c r="L4037">
        <v>99.608699259999995</v>
      </c>
      <c r="M4037">
        <v>99.445580169999999</v>
      </c>
      <c r="N4037">
        <v>99.282994970000004</v>
      </c>
    </row>
    <row r="4038" spans="1:14" x14ac:dyDescent="0.25">
      <c r="A4038" t="s">
        <v>4721</v>
      </c>
      <c r="B4038" s="6">
        <v>45044</v>
      </c>
      <c r="C4038">
        <v>4.78</v>
      </c>
      <c r="D4038" s="6">
        <v>45593</v>
      </c>
      <c r="E4038" s="6">
        <v>45044</v>
      </c>
      <c r="F4038">
        <v>102.21313748999999</v>
      </c>
      <c r="G4038">
        <v>101.54705478</v>
      </c>
      <c r="H4038">
        <v>100.88967033</v>
      </c>
      <c r="I4038">
        <v>100.24081441</v>
      </c>
      <c r="J4038">
        <v>99.60032167</v>
      </c>
      <c r="K4038">
        <v>98.96803104</v>
      </c>
      <c r="L4038">
        <v>98.343785530000005</v>
      </c>
      <c r="M4038">
        <v>97.727432149999999</v>
      </c>
      <c r="N4038">
        <v>97.118821780000005</v>
      </c>
    </row>
    <row r="4039" spans="1:14" x14ac:dyDescent="0.25">
      <c r="A4039" t="s">
        <v>4722</v>
      </c>
      <c r="B4039" s="6">
        <v>45047</v>
      </c>
      <c r="C4039">
        <v>3.98</v>
      </c>
      <c r="D4039" s="6">
        <v>46874</v>
      </c>
      <c r="E4039" s="6">
        <v>45047</v>
      </c>
      <c r="F4039">
        <v>114.64236979</v>
      </c>
      <c r="G4039">
        <v>110.33480116</v>
      </c>
      <c r="H4039">
        <v>106.2166701</v>
      </c>
      <c r="I4039">
        <v>102.27857383</v>
      </c>
      <c r="J4039">
        <v>98.511631620000003</v>
      </c>
      <c r="K4039">
        <v>94.907452500000005</v>
      </c>
      <c r="L4039">
        <v>91.458105250000003</v>
      </c>
      <c r="M4039">
        <v>88.156090370000001</v>
      </c>
      <c r="N4039">
        <v>84.994314009999997</v>
      </c>
    </row>
    <row r="4040" spans="1:14" x14ac:dyDescent="0.25">
      <c r="A4040" t="s">
        <v>4723</v>
      </c>
      <c r="B4040" s="6">
        <v>45047</v>
      </c>
      <c r="C4040">
        <v>5.0999999999999996</v>
      </c>
      <c r="D4040" s="6">
        <v>45413</v>
      </c>
      <c r="E4040" s="6">
        <v>45047</v>
      </c>
      <c r="F4040">
        <v>100.61714173999999</v>
      </c>
      <c r="G4040">
        <v>100.44523169999999</v>
      </c>
      <c r="H4040">
        <v>100.27390859</v>
      </c>
      <c r="I4040">
        <v>100.10316942999999</v>
      </c>
      <c r="J4040">
        <v>99.933011230000005</v>
      </c>
      <c r="K4040">
        <v>99.763431060000002</v>
      </c>
      <c r="L4040">
        <v>99.594425979999997</v>
      </c>
      <c r="M4040">
        <v>99.425993079999998</v>
      </c>
      <c r="N4040">
        <v>99.25812947</v>
      </c>
    </row>
    <row r="4041" spans="1:14" x14ac:dyDescent="0.25">
      <c r="A4041" t="s">
        <v>4724</v>
      </c>
      <c r="B4041" s="6">
        <v>45077</v>
      </c>
      <c r="C4041">
        <v>5.05</v>
      </c>
      <c r="D4041" s="6">
        <v>45628</v>
      </c>
      <c r="E4041" s="6">
        <v>45077</v>
      </c>
      <c r="F4041">
        <v>102.79486145</v>
      </c>
      <c r="G4041">
        <v>102.03158603</v>
      </c>
      <c r="H4041">
        <v>101.27967950999999</v>
      </c>
      <c r="I4041">
        <v>100.53888895</v>
      </c>
      <c r="J4041">
        <v>99.808968870000001</v>
      </c>
      <c r="K4041">
        <v>99.089680970000003</v>
      </c>
      <c r="L4041">
        <v>98.380793859999997</v>
      </c>
      <c r="M4041">
        <v>97.682082859999994</v>
      </c>
      <c r="N4041">
        <v>96.993329680000002</v>
      </c>
    </row>
    <row r="4042" spans="1:14" x14ac:dyDescent="0.25">
      <c r="A4042" t="s">
        <v>4725</v>
      </c>
      <c r="B4042" s="6">
        <v>45082</v>
      </c>
      <c r="C4042">
        <v>5.51</v>
      </c>
      <c r="D4042" s="6">
        <v>45448</v>
      </c>
      <c r="E4042" s="6">
        <v>45082</v>
      </c>
      <c r="F4042">
        <v>101.08056325</v>
      </c>
      <c r="G4042">
        <v>100.81174828</v>
      </c>
      <c r="H4042">
        <v>100.54436921999999</v>
      </c>
      <c r="I4042">
        <v>100.27841456</v>
      </c>
      <c r="J4042">
        <v>100.01387287999999</v>
      </c>
      <c r="K4042">
        <v>99.750732900000003</v>
      </c>
      <c r="L4042">
        <v>99.48898346</v>
      </c>
      <c r="M4042">
        <v>99.228613519999996</v>
      </c>
      <c r="N4042">
        <v>98.969612139999995</v>
      </c>
    </row>
    <row r="4043" spans="1:14" x14ac:dyDescent="0.25">
      <c r="A4043" t="s">
        <v>4726</v>
      </c>
      <c r="B4043" s="6">
        <v>44987</v>
      </c>
      <c r="C4043">
        <v>5.0199999999999996</v>
      </c>
      <c r="D4043" s="6">
        <v>46083</v>
      </c>
      <c r="E4043" s="6">
        <v>44987</v>
      </c>
      <c r="F4043">
        <v>108.47326073000001</v>
      </c>
      <c r="G4043">
        <v>106.43557165999999</v>
      </c>
      <c r="H4043">
        <v>104.4472617</v>
      </c>
      <c r="I4043">
        <v>102.50682122000001</v>
      </c>
      <c r="J4043">
        <v>100.61279745</v>
      </c>
      <c r="K4043">
        <v>98.76379197</v>
      </c>
      <c r="L4043">
        <v>96.95845817</v>
      </c>
      <c r="M4043">
        <v>95.195499029999993</v>
      </c>
      <c r="N4043">
        <v>93.473664830000004</v>
      </c>
    </row>
    <row r="4044" spans="1:14" x14ac:dyDescent="0.25">
      <c r="A4044" t="s">
        <v>4727</v>
      </c>
      <c r="B4044" s="6">
        <v>44988</v>
      </c>
      <c r="C4044">
        <v>5.26</v>
      </c>
      <c r="D4044" s="6">
        <v>45719</v>
      </c>
      <c r="E4044" s="6">
        <v>44988</v>
      </c>
      <c r="F4044">
        <v>104.07174863</v>
      </c>
      <c r="G4044">
        <v>103.05620260000001</v>
      </c>
      <c r="H4044">
        <v>102.06058216</v>
      </c>
      <c r="I4044">
        <v>101.08430393</v>
      </c>
      <c r="J4044">
        <v>100.12680713</v>
      </c>
      <c r="K4044">
        <v>99.187552479999994</v>
      </c>
      <c r="L4044">
        <v>98.266021210000005</v>
      </c>
      <c r="M4044">
        <v>97.361714059999997</v>
      </c>
      <c r="N4044">
        <v>96.474150390000005</v>
      </c>
    </row>
    <row r="4045" spans="1:14" x14ac:dyDescent="0.25">
      <c r="A4045" t="s">
        <v>4728</v>
      </c>
      <c r="B4045" s="6">
        <v>44988</v>
      </c>
      <c r="C4045">
        <v>4.96</v>
      </c>
      <c r="D4045" s="6">
        <v>46084</v>
      </c>
      <c r="E4045" s="6">
        <v>44988</v>
      </c>
      <c r="F4045">
        <v>108.36546174999999</v>
      </c>
      <c r="G4045">
        <v>106.32617543000001</v>
      </c>
      <c r="H4045">
        <v>104.33635252000001</v>
      </c>
      <c r="I4045">
        <v>102.39447905</v>
      </c>
      <c r="J4045">
        <v>100.49909817</v>
      </c>
      <c r="K4045">
        <v>98.648807559999995</v>
      </c>
      <c r="L4045">
        <v>96.842257000000004</v>
      </c>
      <c r="M4045">
        <v>95.078145989999996</v>
      </c>
      <c r="N4045">
        <v>93.355221589999999</v>
      </c>
    </row>
    <row r="4046" spans="1:14" x14ac:dyDescent="0.25">
      <c r="A4046" t="s">
        <v>4729</v>
      </c>
      <c r="B4046" s="6">
        <v>45062</v>
      </c>
      <c r="C4046">
        <v>3.91</v>
      </c>
      <c r="D4046" s="6">
        <v>46889</v>
      </c>
      <c r="E4046" s="6">
        <v>45062</v>
      </c>
      <c r="F4046">
        <v>114.50013552999999</v>
      </c>
      <c r="G4046">
        <v>110.15491259</v>
      </c>
      <c r="H4046">
        <v>106.00239614</v>
      </c>
      <c r="I4046">
        <v>102.03293918</v>
      </c>
      <c r="J4046">
        <v>98.237435480000002</v>
      </c>
      <c r="K4046">
        <v>94.607285840000003</v>
      </c>
      <c r="L4046">
        <v>91.134366569999997</v>
      </c>
      <c r="M4046">
        <v>87.811000230000005</v>
      </c>
      <c r="N4046">
        <v>84.629928370000002</v>
      </c>
    </row>
    <row r="4047" spans="1:14" x14ac:dyDescent="0.25">
      <c r="A4047" t="s">
        <v>4730</v>
      </c>
      <c r="B4047" s="6">
        <v>45062</v>
      </c>
      <c r="C4047">
        <v>4</v>
      </c>
      <c r="D4047" s="6">
        <v>46524</v>
      </c>
      <c r="E4047" s="6">
        <v>45062</v>
      </c>
      <c r="F4047">
        <v>111.02983618</v>
      </c>
      <c r="G4047">
        <v>107.74968685</v>
      </c>
      <c r="H4047">
        <v>104.58522117</v>
      </c>
      <c r="I4047">
        <v>101.53165476</v>
      </c>
      <c r="J4047">
        <v>98.584433799999999</v>
      </c>
      <c r="K4047">
        <v>95.739222089999998</v>
      </c>
      <c r="L4047">
        <v>92.991889069999999</v>
      </c>
      <c r="M4047">
        <v>90.338498529999995</v>
      </c>
      <c r="N4047">
        <v>87.775298050000004</v>
      </c>
    </row>
    <row r="4048" spans="1:14" x14ac:dyDescent="0.25">
      <c r="A4048" t="s">
        <v>4731</v>
      </c>
      <c r="B4048" s="6">
        <v>45062</v>
      </c>
      <c r="C4048">
        <v>4.72</v>
      </c>
      <c r="D4048" s="6">
        <v>45611</v>
      </c>
      <c r="E4048" s="6">
        <v>45062</v>
      </c>
      <c r="F4048">
        <v>102.35354469000001</v>
      </c>
      <c r="G4048">
        <v>101.63828696</v>
      </c>
      <c r="H4048">
        <v>100.93305746</v>
      </c>
      <c r="I4048">
        <v>100.23764595999999</v>
      </c>
      <c r="J4048">
        <v>99.551848039999996</v>
      </c>
      <c r="K4048">
        <v>98.875464949999994</v>
      </c>
      <c r="L4048">
        <v>98.208303389999998</v>
      </c>
      <c r="M4048">
        <v>97.550175319999994</v>
      </c>
      <c r="N4048">
        <v>96.900897790000002</v>
      </c>
    </row>
    <row r="4049" spans="1:14" x14ac:dyDescent="0.25">
      <c r="A4049" t="s">
        <v>4732</v>
      </c>
      <c r="B4049" s="6">
        <v>45063</v>
      </c>
      <c r="C4049">
        <v>4.7</v>
      </c>
      <c r="D4049" s="6">
        <v>45674</v>
      </c>
      <c r="E4049" s="6">
        <v>45063</v>
      </c>
      <c r="F4049">
        <v>103.01713091000001</v>
      </c>
      <c r="G4049">
        <v>102.12854642000001</v>
      </c>
      <c r="H4049">
        <v>101.25535004</v>
      </c>
      <c r="I4049">
        <v>100.39714377</v>
      </c>
      <c r="J4049">
        <v>99.553543230000002</v>
      </c>
      <c r="K4049">
        <v>98.724177119999993</v>
      </c>
      <c r="L4049">
        <v>97.908686619999997</v>
      </c>
      <c r="M4049">
        <v>97.106724909999997</v>
      </c>
      <c r="N4049">
        <v>96.317956679999995</v>
      </c>
    </row>
    <row r="4050" spans="1:14" x14ac:dyDescent="0.25">
      <c r="A4050" t="s">
        <v>4733</v>
      </c>
      <c r="B4050" s="6">
        <v>45064</v>
      </c>
      <c r="C4050">
        <v>4.6399999999999997</v>
      </c>
      <c r="D4050" s="6">
        <v>45793</v>
      </c>
      <c r="E4050" s="6">
        <v>45064</v>
      </c>
      <c r="F4050">
        <v>104.25607538</v>
      </c>
      <c r="G4050">
        <v>103.03982101</v>
      </c>
      <c r="H4050">
        <v>101.85208747999999</v>
      </c>
      <c r="I4050">
        <v>100.6918781</v>
      </c>
      <c r="J4050">
        <v>99.558242190000001</v>
      </c>
      <c r="K4050">
        <v>98.450272440000006</v>
      </c>
      <c r="L4050">
        <v>97.367102489999994</v>
      </c>
      <c r="M4050">
        <v>96.307904629999996</v>
      </c>
      <c r="N4050">
        <v>95.271887669999998</v>
      </c>
    </row>
    <row r="4051" spans="1:14" x14ac:dyDescent="0.25">
      <c r="A4051" t="s">
        <v>4734</v>
      </c>
      <c r="B4051" s="6">
        <v>45065</v>
      </c>
      <c r="C4051">
        <v>4.2699999999999996</v>
      </c>
      <c r="D4051" s="6">
        <v>46526</v>
      </c>
      <c r="E4051" s="6">
        <v>45065</v>
      </c>
      <c r="F4051">
        <v>111.91994328</v>
      </c>
      <c r="G4051">
        <v>108.62004238</v>
      </c>
      <c r="H4051">
        <v>105.43655519000001</v>
      </c>
      <c r="I4051">
        <v>102.36466265999999</v>
      </c>
      <c r="J4051">
        <v>99.399778249999997</v>
      </c>
      <c r="K4051">
        <v>96.537534949999994</v>
      </c>
      <c r="L4051">
        <v>93.773773090000006</v>
      </c>
      <c r="M4051">
        <v>91.104529020000001</v>
      </c>
      <c r="N4051">
        <v>88.526024370000002</v>
      </c>
    </row>
    <row r="4052" spans="1:14" x14ac:dyDescent="0.25">
      <c r="A4052" t="s">
        <v>4735</v>
      </c>
      <c r="B4052" s="6">
        <v>45065</v>
      </c>
      <c r="C4052">
        <v>4.95</v>
      </c>
      <c r="D4052" s="6">
        <v>45615</v>
      </c>
      <c r="E4052" s="6">
        <v>45065</v>
      </c>
      <c r="F4052">
        <v>102.56008319</v>
      </c>
      <c r="G4052">
        <v>101.83320341</v>
      </c>
      <c r="H4052">
        <v>101.11666332</v>
      </c>
      <c r="I4052">
        <v>100.41024299</v>
      </c>
      <c r="J4052">
        <v>99.713728709999998</v>
      </c>
      <c r="K4052">
        <v>99.026912749999994</v>
      </c>
      <c r="L4052">
        <v>98.349593150000004</v>
      </c>
      <c r="M4052">
        <v>97.681573560000004</v>
      </c>
      <c r="N4052">
        <v>97.022662980000007</v>
      </c>
    </row>
    <row r="4053" spans="1:14" x14ac:dyDescent="0.25">
      <c r="A4053" t="s">
        <v>4736</v>
      </c>
      <c r="B4053" s="6">
        <v>45065</v>
      </c>
      <c r="C4053">
        <v>5.22</v>
      </c>
      <c r="D4053" s="6">
        <v>45432</v>
      </c>
      <c r="E4053" s="6">
        <v>45065</v>
      </c>
      <c r="F4053">
        <v>100.83551841000001</v>
      </c>
      <c r="G4053">
        <v>100.61108646</v>
      </c>
      <c r="H4053">
        <v>100.38766683</v>
      </c>
      <c r="I4053">
        <v>100.16525265</v>
      </c>
      <c r="J4053">
        <v>99.943837049999999</v>
      </c>
      <c r="K4053">
        <v>99.723413260000001</v>
      </c>
      <c r="L4053">
        <v>99.503974569999997</v>
      </c>
      <c r="M4053">
        <v>99.285514309999996</v>
      </c>
      <c r="N4053">
        <v>99.068025899999995</v>
      </c>
    </row>
    <row r="4054" spans="1:14" x14ac:dyDescent="0.25">
      <c r="A4054" t="s">
        <v>4737</v>
      </c>
      <c r="B4054" s="6">
        <v>45065</v>
      </c>
      <c r="C4054">
        <v>4.53</v>
      </c>
      <c r="D4054" s="6">
        <v>46010</v>
      </c>
      <c r="E4054" s="6">
        <v>45065</v>
      </c>
      <c r="F4054">
        <v>106.61302250999999</v>
      </c>
      <c r="G4054">
        <v>104.79678094</v>
      </c>
      <c r="H4054">
        <v>103.02059164000001</v>
      </c>
      <c r="I4054">
        <v>101.28329100000001</v>
      </c>
      <c r="J4054">
        <v>99.583758689999996</v>
      </c>
      <c r="K4054">
        <v>97.920915590000007</v>
      </c>
      <c r="L4054">
        <v>96.293721950000005</v>
      </c>
      <c r="M4054">
        <v>94.701175590000005</v>
      </c>
      <c r="N4054">
        <v>93.142310210000005</v>
      </c>
    </row>
    <row r="4055" spans="1:14" x14ac:dyDescent="0.25">
      <c r="A4055" t="s">
        <v>4738</v>
      </c>
      <c r="B4055" s="6">
        <v>45065</v>
      </c>
      <c r="C4055">
        <v>4.91</v>
      </c>
      <c r="D4055" s="6">
        <v>45645</v>
      </c>
      <c r="E4055" s="6">
        <v>45065</v>
      </c>
      <c r="F4055">
        <v>102.87311754</v>
      </c>
      <c r="G4055">
        <v>102.06360588</v>
      </c>
      <c r="H4055">
        <v>101.26688468</v>
      </c>
      <c r="I4055">
        <v>100.48265193</v>
      </c>
      <c r="J4055">
        <v>99.710615039999993</v>
      </c>
      <c r="K4055">
        <v>98.950490509999995</v>
      </c>
      <c r="L4055">
        <v>98.202003599999998</v>
      </c>
      <c r="M4055">
        <v>97.464887950000005</v>
      </c>
      <c r="N4055">
        <v>96.738885300000007</v>
      </c>
    </row>
    <row r="4056" spans="1:14" x14ac:dyDescent="0.25">
      <c r="A4056" t="s">
        <v>4739</v>
      </c>
      <c r="B4056" s="6">
        <v>45069</v>
      </c>
      <c r="C4056">
        <v>4.3099999999999996</v>
      </c>
      <c r="D4056" s="6">
        <v>46531</v>
      </c>
      <c r="E4056" s="6">
        <v>45069</v>
      </c>
      <c r="F4056">
        <v>112.10479082000001</v>
      </c>
      <c r="G4056">
        <v>108.78836563999999</v>
      </c>
      <c r="H4056">
        <v>105.58931557</v>
      </c>
      <c r="I4056">
        <v>102.50276448</v>
      </c>
      <c r="J4056">
        <v>99.524072500000003</v>
      </c>
      <c r="K4056">
        <v>96.648822749999994</v>
      </c>
      <c r="L4056">
        <v>93.872808969999994</v>
      </c>
      <c r="M4056">
        <v>91.192023849999998</v>
      </c>
      <c r="N4056">
        <v>88.602648189999996</v>
      </c>
    </row>
    <row r="4057" spans="1:14" x14ac:dyDescent="0.25">
      <c r="A4057" t="s">
        <v>4740</v>
      </c>
      <c r="B4057" s="6">
        <v>45069</v>
      </c>
      <c r="C4057">
        <v>4.0599999999999996</v>
      </c>
      <c r="D4057" s="6">
        <v>46531</v>
      </c>
      <c r="E4057" s="6">
        <v>45069</v>
      </c>
      <c r="F4057">
        <v>111.73577687</v>
      </c>
      <c r="G4057">
        <v>108.41469699</v>
      </c>
      <c r="H4057">
        <v>105.21144696</v>
      </c>
      <c r="I4057">
        <v>102.12112195</v>
      </c>
      <c r="J4057">
        <v>99.139055290000002</v>
      </c>
      <c r="K4057">
        <v>96.26080503</v>
      </c>
      <c r="L4057">
        <v>93.482141389999995</v>
      </c>
      <c r="M4057">
        <v>90.799035050000001</v>
      </c>
      <c r="N4057">
        <v>88.207646150000002</v>
      </c>
    </row>
    <row r="4058" spans="1:14" x14ac:dyDescent="0.25">
      <c r="A4058" t="s">
        <v>4741</v>
      </c>
      <c r="B4058" s="6">
        <v>45070</v>
      </c>
      <c r="C4058">
        <v>4.7</v>
      </c>
      <c r="D4058" s="6">
        <v>45618</v>
      </c>
      <c r="E4058" s="6">
        <v>45070</v>
      </c>
      <c r="F4058">
        <v>102.55189222</v>
      </c>
      <c r="G4058">
        <v>101.81503931</v>
      </c>
      <c r="H4058">
        <v>101.08880919000001</v>
      </c>
      <c r="I4058">
        <v>100.37297294</v>
      </c>
      <c r="J4058">
        <v>99.667308129999995</v>
      </c>
      <c r="K4058">
        <v>98.971598689999993</v>
      </c>
      <c r="L4058">
        <v>98.285634619999996</v>
      </c>
      <c r="M4058">
        <v>97.609211799999997</v>
      </c>
      <c r="N4058">
        <v>96.942131790000005</v>
      </c>
    </row>
    <row r="4059" spans="1:14" x14ac:dyDescent="0.25">
      <c r="A4059" t="s">
        <v>4742</v>
      </c>
      <c r="B4059" s="6">
        <v>45071</v>
      </c>
      <c r="C4059">
        <v>4.87</v>
      </c>
      <c r="D4059" s="6">
        <v>45804</v>
      </c>
      <c r="E4059" s="6">
        <v>45071</v>
      </c>
      <c r="F4059">
        <v>104.66448472</v>
      </c>
      <c r="G4059">
        <v>103.41593219000001</v>
      </c>
      <c r="H4059">
        <v>102.19733639</v>
      </c>
      <c r="I4059">
        <v>101.00762646</v>
      </c>
      <c r="J4059">
        <v>99.845782099999994</v>
      </c>
      <c r="K4059">
        <v>98.710830580000007</v>
      </c>
      <c r="L4059">
        <v>97.601844049999997</v>
      </c>
      <c r="M4059">
        <v>96.517936950000006</v>
      </c>
      <c r="N4059">
        <v>95.458263599999995</v>
      </c>
    </row>
    <row r="4060" spans="1:14" x14ac:dyDescent="0.25">
      <c r="A4060" t="s">
        <v>4743</v>
      </c>
      <c r="B4060" s="6">
        <v>45139</v>
      </c>
      <c r="C4060">
        <v>5.53</v>
      </c>
      <c r="D4060" s="6">
        <v>45505</v>
      </c>
      <c r="E4060" s="6">
        <v>45139</v>
      </c>
      <c r="F4060">
        <v>101.73962131</v>
      </c>
      <c r="G4060">
        <v>101.3133265</v>
      </c>
      <c r="H4060">
        <v>100.89060692</v>
      </c>
      <c r="I4060">
        <v>100.47141772000001</v>
      </c>
      <c r="J4060">
        <v>100.05571482000001</v>
      </c>
      <c r="K4060">
        <v>99.643454829999996</v>
      </c>
      <c r="L4060">
        <v>99.234595119999994</v>
      </c>
      <c r="M4060">
        <v>98.829093720000003</v>
      </c>
      <c r="N4060">
        <v>98.426909390000006</v>
      </c>
    </row>
    <row r="4061" spans="1:14" x14ac:dyDescent="0.25">
      <c r="A4061" t="s">
        <v>4744</v>
      </c>
      <c r="B4061" s="6">
        <v>45141</v>
      </c>
      <c r="C4061">
        <v>5.24</v>
      </c>
      <c r="D4061" s="6">
        <v>45691</v>
      </c>
      <c r="E4061" s="6">
        <v>45141</v>
      </c>
      <c r="F4061">
        <v>103.85461798999999</v>
      </c>
      <c r="G4061">
        <v>102.91384060999999</v>
      </c>
      <c r="H4061">
        <v>101.9901886</v>
      </c>
      <c r="I4061">
        <v>101.08319664</v>
      </c>
      <c r="J4061">
        <v>100.19241608999999</v>
      </c>
      <c r="K4061">
        <v>99.317414360000001</v>
      </c>
      <c r="L4061">
        <v>98.457774119999996</v>
      </c>
      <c r="M4061">
        <v>97.613092640000005</v>
      </c>
      <c r="N4061">
        <v>96.782981199999995</v>
      </c>
    </row>
    <row r="4062" spans="1:14" x14ac:dyDescent="0.25">
      <c r="A4062" t="s">
        <v>4745</v>
      </c>
      <c r="B4062" s="6">
        <v>45104</v>
      </c>
      <c r="C4062">
        <v>5.12</v>
      </c>
      <c r="D4062" s="6">
        <v>45715</v>
      </c>
      <c r="E4062" s="6">
        <v>45104</v>
      </c>
      <c r="F4062">
        <v>103.88109747999999</v>
      </c>
      <c r="G4062">
        <v>102.87737911000001</v>
      </c>
      <c r="H4062">
        <v>101.89314793</v>
      </c>
      <c r="I4062">
        <v>100.92783955</v>
      </c>
      <c r="J4062">
        <v>99.980911160000005</v>
      </c>
      <c r="K4062">
        <v>99.051840560000002</v>
      </c>
      <c r="L4062">
        <v>98.1401252</v>
      </c>
      <c r="M4062">
        <v>97.245281230000003</v>
      </c>
      <c r="N4062">
        <v>96.366842629999994</v>
      </c>
    </row>
    <row r="4063" spans="1:14" x14ac:dyDescent="0.25">
      <c r="A4063" t="s">
        <v>4746</v>
      </c>
      <c r="B4063" s="6">
        <v>45104</v>
      </c>
      <c r="C4063">
        <v>5.08</v>
      </c>
      <c r="D4063" s="6">
        <v>45743</v>
      </c>
      <c r="E4063" s="6">
        <v>45104</v>
      </c>
      <c r="F4063">
        <v>104.17956876</v>
      </c>
      <c r="G4063">
        <v>103.0985704</v>
      </c>
      <c r="H4063">
        <v>102.04012553</v>
      </c>
      <c r="I4063">
        <v>101.00353231</v>
      </c>
      <c r="J4063">
        <v>99.988117779999996</v>
      </c>
      <c r="K4063">
        <v>98.993236400000001</v>
      </c>
      <c r="L4063">
        <v>98.018268640000002</v>
      </c>
      <c r="M4063">
        <v>97.062619710000007</v>
      </c>
      <c r="N4063">
        <v>96.125718300000003</v>
      </c>
    </row>
    <row r="4064" spans="1:14" x14ac:dyDescent="0.25">
      <c r="A4064" t="s">
        <v>4747</v>
      </c>
      <c r="B4064" s="6">
        <v>45104</v>
      </c>
      <c r="C4064">
        <v>4.99</v>
      </c>
      <c r="D4064" s="6">
        <v>45804</v>
      </c>
      <c r="E4064" s="6">
        <v>45104</v>
      </c>
      <c r="F4064">
        <v>104.81416520000001</v>
      </c>
      <c r="G4064">
        <v>103.56462981999999</v>
      </c>
      <c r="H4064">
        <v>102.34506761999999</v>
      </c>
      <c r="I4064">
        <v>101.15440728999999</v>
      </c>
      <c r="J4064">
        <v>99.991628079999998</v>
      </c>
      <c r="K4064">
        <v>98.855756850000006</v>
      </c>
      <c r="L4064">
        <v>97.745865330000001</v>
      </c>
      <c r="M4064">
        <v>96.661067560000006</v>
      </c>
      <c r="N4064">
        <v>95.600517499999995</v>
      </c>
    </row>
    <row r="4065" spans="1:14" x14ac:dyDescent="0.25">
      <c r="A4065" t="s">
        <v>4748</v>
      </c>
      <c r="B4065" s="6">
        <v>45104</v>
      </c>
      <c r="C4065">
        <v>5.16</v>
      </c>
      <c r="D4065" s="6">
        <v>45684</v>
      </c>
      <c r="E4065" s="6">
        <v>45104</v>
      </c>
      <c r="F4065">
        <v>103.54678783</v>
      </c>
      <c r="G4065">
        <v>102.628575</v>
      </c>
      <c r="H4065">
        <v>101.72672068</v>
      </c>
      <c r="I4065">
        <v>100.84078976000001</v>
      </c>
      <c r="J4065">
        <v>99.970362469999998</v>
      </c>
      <c r="K4065">
        <v>99.115033679999996</v>
      </c>
      <c r="L4065">
        <v>98.274412299999995</v>
      </c>
      <c r="M4065">
        <v>97.448120639999999</v>
      </c>
      <c r="N4065">
        <v>96.635793849999999</v>
      </c>
    </row>
    <row r="4066" spans="1:14" x14ac:dyDescent="0.25">
      <c r="A4066" t="s">
        <v>4749</v>
      </c>
      <c r="B4066" s="6">
        <v>45104</v>
      </c>
      <c r="C4066">
        <v>5.2</v>
      </c>
      <c r="D4066" s="6">
        <v>45653</v>
      </c>
      <c r="E4066" s="6">
        <v>45104</v>
      </c>
      <c r="F4066">
        <v>103.21014773</v>
      </c>
      <c r="G4066">
        <v>102.37736993999999</v>
      </c>
      <c r="H4066">
        <v>101.5580858</v>
      </c>
      <c r="I4066">
        <v>100.75196873</v>
      </c>
      <c r="J4066">
        <v>99.958702639999998</v>
      </c>
      <c r="K4066">
        <v>99.177981470000006</v>
      </c>
      <c r="L4066">
        <v>98.409508829999993</v>
      </c>
      <c r="M4066">
        <v>97.65299761</v>
      </c>
      <c r="N4066">
        <v>96.908169610000002</v>
      </c>
    </row>
    <row r="4067" spans="1:14" x14ac:dyDescent="0.25">
      <c r="A4067" t="s">
        <v>4750</v>
      </c>
      <c r="B4067" s="6">
        <v>45104</v>
      </c>
      <c r="C4067">
        <v>5.03</v>
      </c>
      <c r="D4067" s="6">
        <v>45775</v>
      </c>
      <c r="E4067" s="6">
        <v>45104</v>
      </c>
      <c r="F4067">
        <v>104.51263518</v>
      </c>
      <c r="G4067">
        <v>103.34322969999999</v>
      </c>
      <c r="H4067">
        <v>102.20013985999999</v>
      </c>
      <c r="I4067">
        <v>101.08248297</v>
      </c>
      <c r="J4067">
        <v>99.989415429999994</v>
      </c>
      <c r="K4067">
        <v>98.920130650000004</v>
      </c>
      <c r="L4067">
        <v>97.873856979999999</v>
      </c>
      <c r="M4067">
        <v>96.849855880000007</v>
      </c>
      <c r="N4067">
        <v>95.847420130000003</v>
      </c>
    </row>
    <row r="4068" spans="1:14" x14ac:dyDescent="0.25">
      <c r="A4068" t="s">
        <v>4751</v>
      </c>
      <c r="B4068" s="6">
        <v>45104</v>
      </c>
      <c r="C4068">
        <v>5.35</v>
      </c>
      <c r="D4068" s="6">
        <v>45565</v>
      </c>
      <c r="E4068" s="6">
        <v>45104</v>
      </c>
      <c r="F4068">
        <v>102.28469800000001</v>
      </c>
      <c r="G4068">
        <v>101.69406537</v>
      </c>
      <c r="H4068">
        <v>101.11026386</v>
      </c>
      <c r="I4068">
        <v>100.53317543999999</v>
      </c>
      <c r="J4068">
        <v>99.962684760000002</v>
      </c>
      <c r="K4068">
        <v>99.398679130000005</v>
      </c>
      <c r="L4068">
        <v>98.841048400000005</v>
      </c>
      <c r="M4068">
        <v>98.289684890000004</v>
      </c>
      <c r="N4068">
        <v>97.744483340000002</v>
      </c>
    </row>
    <row r="4069" spans="1:14" x14ac:dyDescent="0.25">
      <c r="A4069" t="s">
        <v>4752</v>
      </c>
      <c r="B4069" s="6">
        <v>45104</v>
      </c>
      <c r="C4069">
        <v>5.5</v>
      </c>
      <c r="D4069" s="6">
        <v>45470</v>
      </c>
      <c r="E4069" s="6">
        <v>45104</v>
      </c>
      <c r="F4069">
        <v>101.32689139999999</v>
      </c>
      <c r="G4069">
        <v>100.99727111</v>
      </c>
      <c r="H4069">
        <v>100.66979891</v>
      </c>
      <c r="I4069">
        <v>100.34445383000001</v>
      </c>
      <c r="J4069">
        <v>100.02121519000001</v>
      </c>
      <c r="K4069">
        <v>99.70006257</v>
      </c>
      <c r="L4069">
        <v>99.380975789999994</v>
      </c>
      <c r="M4069">
        <v>99.063934970000005</v>
      </c>
      <c r="N4069">
        <v>98.748920459999994</v>
      </c>
    </row>
    <row r="4070" spans="1:14" x14ac:dyDescent="0.25">
      <c r="A4070" t="s">
        <v>4753</v>
      </c>
      <c r="B4070" s="6">
        <v>45104</v>
      </c>
      <c r="C4070">
        <v>5.38</v>
      </c>
      <c r="D4070" s="6">
        <v>45470</v>
      </c>
      <c r="E4070" s="6">
        <v>45104</v>
      </c>
      <c r="F4070">
        <v>101.32928381000001</v>
      </c>
      <c r="G4070">
        <v>100.99918751</v>
      </c>
      <c r="H4070">
        <v>100.6712481</v>
      </c>
      <c r="I4070">
        <v>100.34544443</v>
      </c>
      <c r="J4070">
        <v>100.02175563999999</v>
      </c>
      <c r="K4070">
        <v>99.70016115</v>
      </c>
      <c r="L4070">
        <v>99.38064061</v>
      </c>
      <c r="M4070">
        <v>99.063173980000002</v>
      </c>
      <c r="N4070">
        <v>98.747741450000007</v>
      </c>
    </row>
    <row r="4071" spans="1:14" x14ac:dyDescent="0.25">
      <c r="A4071" t="s">
        <v>4754</v>
      </c>
      <c r="B4071" s="6">
        <v>45106</v>
      </c>
      <c r="C4071">
        <v>5.59</v>
      </c>
      <c r="D4071" s="6">
        <v>45474</v>
      </c>
      <c r="E4071" s="6">
        <v>45106</v>
      </c>
      <c r="F4071">
        <v>101.40291135</v>
      </c>
      <c r="G4071">
        <v>101.06216134</v>
      </c>
      <c r="H4071">
        <v>100.72370151</v>
      </c>
      <c r="I4071">
        <v>100.38750884</v>
      </c>
      <c r="J4071">
        <v>100.05356061000001</v>
      </c>
      <c r="K4071">
        <v>99.72183441</v>
      </c>
      <c r="L4071">
        <v>99.392308119999996</v>
      </c>
      <c r="M4071">
        <v>99.064959930000001</v>
      </c>
      <c r="N4071">
        <v>98.739768299999994</v>
      </c>
    </row>
    <row r="4072" spans="1:14" x14ac:dyDescent="0.25">
      <c r="A4072" t="s">
        <v>4755</v>
      </c>
      <c r="B4072" s="6">
        <v>45106</v>
      </c>
      <c r="C4072">
        <v>5.34</v>
      </c>
      <c r="D4072" s="6">
        <v>45656</v>
      </c>
      <c r="E4072" s="6">
        <v>45106</v>
      </c>
      <c r="F4072">
        <v>103.36310903</v>
      </c>
      <c r="G4072">
        <v>102.52150142000001</v>
      </c>
      <c r="H4072">
        <v>101.69365427</v>
      </c>
      <c r="I4072">
        <v>100.87923164999999</v>
      </c>
      <c r="J4072">
        <v>100.07790846</v>
      </c>
      <c r="K4072">
        <v>99.289370059999996</v>
      </c>
      <c r="L4072">
        <v>98.513311779999995</v>
      </c>
      <c r="M4072">
        <v>97.749438609999999</v>
      </c>
      <c r="N4072">
        <v>96.99746476</v>
      </c>
    </row>
    <row r="4073" spans="1:14" x14ac:dyDescent="0.25">
      <c r="A4073" t="s">
        <v>4756</v>
      </c>
      <c r="B4073" s="6">
        <v>45084</v>
      </c>
      <c r="C4073">
        <v>4.96</v>
      </c>
      <c r="D4073" s="6">
        <v>45814</v>
      </c>
      <c r="E4073" s="6">
        <v>45084</v>
      </c>
      <c r="F4073">
        <v>104.90486242999999</v>
      </c>
      <c r="G4073">
        <v>103.62860732</v>
      </c>
      <c r="H4073">
        <v>102.38144837</v>
      </c>
      <c r="I4073">
        <v>101.16238930999999</v>
      </c>
      <c r="J4073">
        <v>99.970479190000006</v>
      </c>
      <c r="K4073">
        <v>98.804809860000006</v>
      </c>
      <c r="L4073">
        <v>97.664513540000002</v>
      </c>
      <c r="M4073">
        <v>96.548760630000004</v>
      </c>
      <c r="N4073">
        <v>95.456757550000006</v>
      </c>
    </row>
    <row r="4074" spans="1:14" x14ac:dyDescent="0.25">
      <c r="A4074" t="s">
        <v>4757</v>
      </c>
      <c r="B4074" s="6">
        <v>45084</v>
      </c>
      <c r="C4074">
        <v>4.58</v>
      </c>
      <c r="D4074" s="6">
        <v>46178</v>
      </c>
      <c r="E4074" s="6">
        <v>45084</v>
      </c>
      <c r="F4074">
        <v>108.72225754999999</v>
      </c>
      <c r="G4074">
        <v>106.42239874000001</v>
      </c>
      <c r="H4074">
        <v>104.18325394</v>
      </c>
      <c r="I4074">
        <v>102.00278873000001</v>
      </c>
      <c r="J4074">
        <v>99.879053990000003</v>
      </c>
      <c r="K4074">
        <v>97.810181490000005</v>
      </c>
      <c r="L4074">
        <v>95.794379800000002</v>
      </c>
      <c r="M4074">
        <v>93.829930379999993</v>
      </c>
      <c r="N4074">
        <v>91.915183990000003</v>
      </c>
    </row>
    <row r="4075" spans="1:14" x14ac:dyDescent="0.25">
      <c r="A4075" t="s">
        <v>4758</v>
      </c>
      <c r="B4075" s="6">
        <v>45159</v>
      </c>
      <c r="C4075">
        <v>5.04</v>
      </c>
      <c r="D4075" s="6">
        <v>46076</v>
      </c>
      <c r="E4075" s="6">
        <v>45159</v>
      </c>
      <c r="F4075">
        <v>108.39803366</v>
      </c>
      <c r="G4075">
        <v>106.38170546000001</v>
      </c>
      <c r="H4075">
        <v>104.41382402000001</v>
      </c>
      <c r="I4075">
        <v>102.49292158999999</v>
      </c>
      <c r="J4075">
        <v>100.61758519999999</v>
      </c>
      <c r="K4075">
        <v>98.786454149999997</v>
      </c>
      <c r="L4075">
        <v>96.998217729999993</v>
      </c>
      <c r="M4075">
        <v>95.251612980000004</v>
      </c>
      <c r="N4075">
        <v>93.545422599999995</v>
      </c>
    </row>
    <row r="4076" spans="1:14" x14ac:dyDescent="0.25">
      <c r="A4076" t="s">
        <v>4759</v>
      </c>
      <c r="B4076" s="6">
        <v>45190</v>
      </c>
      <c r="C4076">
        <v>5.07</v>
      </c>
      <c r="D4076" s="6">
        <v>46286</v>
      </c>
      <c r="E4076" s="6">
        <v>45190</v>
      </c>
      <c r="F4076">
        <v>111.27316823</v>
      </c>
      <c r="G4076">
        <v>108.64675011999999</v>
      </c>
      <c r="H4076">
        <v>106.09715549000001</v>
      </c>
      <c r="I4076">
        <v>103.62167028</v>
      </c>
      <c r="J4076">
        <v>101.21769451999999</v>
      </c>
      <c r="K4076">
        <v>98.882736640000005</v>
      </c>
      <c r="L4076">
        <v>96.614408220000001</v>
      </c>
      <c r="M4076">
        <v>94.410418969999995</v>
      </c>
      <c r="N4076">
        <v>92.268571960000003</v>
      </c>
    </row>
    <row r="4077" spans="1:14" x14ac:dyDescent="0.25">
      <c r="A4077" t="s">
        <v>4760</v>
      </c>
      <c r="B4077" s="6">
        <v>45174</v>
      </c>
      <c r="C4077">
        <v>5.16</v>
      </c>
      <c r="D4077" s="6">
        <v>45721</v>
      </c>
      <c r="E4077" s="6">
        <v>45174</v>
      </c>
      <c r="F4077">
        <v>104.15792107999999</v>
      </c>
      <c r="G4077">
        <v>103.13417122</v>
      </c>
      <c r="H4077">
        <v>102.13065115000001</v>
      </c>
      <c r="I4077">
        <v>101.14676436000001</v>
      </c>
      <c r="J4077">
        <v>100.18193761000001</v>
      </c>
      <c r="K4077">
        <v>99.235619790000001</v>
      </c>
      <c r="L4077">
        <v>98.307280910000003</v>
      </c>
      <c r="M4077">
        <v>97.396411040000004</v>
      </c>
      <c r="N4077">
        <v>96.502519410000005</v>
      </c>
    </row>
    <row r="4078" spans="1:14" x14ac:dyDescent="0.25">
      <c r="A4078" t="s">
        <v>4761</v>
      </c>
      <c r="B4078" s="6">
        <v>45174</v>
      </c>
      <c r="C4078">
        <v>5.16</v>
      </c>
      <c r="D4078" s="6">
        <v>45721</v>
      </c>
      <c r="E4078" s="6">
        <v>45174</v>
      </c>
      <c r="F4078">
        <v>104.15792107999999</v>
      </c>
      <c r="G4078">
        <v>103.13417122</v>
      </c>
      <c r="H4078">
        <v>102.13065115000001</v>
      </c>
      <c r="I4078">
        <v>101.14676437</v>
      </c>
      <c r="J4078">
        <v>100.18193761000001</v>
      </c>
      <c r="K4078">
        <v>99.235619790000001</v>
      </c>
      <c r="L4078">
        <v>98.307280910000003</v>
      </c>
      <c r="M4078">
        <v>97.396411040000004</v>
      </c>
      <c r="N4078">
        <v>96.502519410000005</v>
      </c>
    </row>
    <row r="4079" spans="1:14" x14ac:dyDescent="0.25">
      <c r="A4079" t="s">
        <v>4762</v>
      </c>
      <c r="B4079" s="6">
        <v>45191</v>
      </c>
      <c r="C4079">
        <v>5.35</v>
      </c>
      <c r="D4079" s="6">
        <v>45740</v>
      </c>
      <c r="E4079" s="6">
        <v>45191</v>
      </c>
      <c r="F4079">
        <v>104.43272645</v>
      </c>
      <c r="G4079">
        <v>103.35839987</v>
      </c>
      <c r="H4079">
        <v>102.30631545999999</v>
      </c>
      <c r="I4079">
        <v>101.27578607</v>
      </c>
      <c r="J4079">
        <v>100.26615262999999</v>
      </c>
      <c r="K4079">
        <v>99.276782749999995</v>
      </c>
      <c r="L4079">
        <v>98.307069339999998</v>
      </c>
      <c r="M4079">
        <v>97.356429390000002</v>
      </c>
      <c r="N4079">
        <v>96.424302740000002</v>
      </c>
    </row>
    <row r="4080" spans="1:14" x14ac:dyDescent="0.25">
      <c r="A4080" t="s">
        <v>4763</v>
      </c>
      <c r="B4080" s="6">
        <v>45194</v>
      </c>
      <c r="C4080">
        <v>5.53</v>
      </c>
      <c r="D4080" s="6">
        <v>45560</v>
      </c>
      <c r="E4080" s="6">
        <v>45194</v>
      </c>
      <c r="F4080">
        <v>102.33981267</v>
      </c>
      <c r="G4080">
        <v>101.76252275</v>
      </c>
      <c r="H4080">
        <v>101.19176521999999</v>
      </c>
      <c r="I4080">
        <v>100.62742948</v>
      </c>
      <c r="J4080">
        <v>100.06940743</v>
      </c>
      <c r="K4080">
        <v>99.517593379999994</v>
      </c>
      <c r="L4080">
        <v>98.971884009999997</v>
      </c>
      <c r="M4080">
        <v>98.432178239999999</v>
      </c>
      <c r="N4080">
        <v>97.898377249999996</v>
      </c>
    </row>
    <row r="4081" spans="1:14" x14ac:dyDescent="0.25">
      <c r="A4081" t="s">
        <v>4764</v>
      </c>
      <c r="B4081" s="6">
        <v>45282</v>
      </c>
      <c r="C4081">
        <v>5.5</v>
      </c>
      <c r="D4081" s="6">
        <v>45649</v>
      </c>
      <c r="E4081" s="6">
        <v>45282</v>
      </c>
      <c r="F4081">
        <v>103.4100052</v>
      </c>
      <c r="G4081">
        <v>102.58716724</v>
      </c>
      <c r="H4081">
        <v>101.77749016999999</v>
      </c>
      <c r="I4081">
        <v>100.98065937</v>
      </c>
      <c r="J4081">
        <v>100.19637016999999</v>
      </c>
      <c r="K4081">
        <v>99.424327500000004</v>
      </c>
      <c r="L4081">
        <v>98.664245480000005</v>
      </c>
      <c r="M4081">
        <v>97.915847099999993</v>
      </c>
      <c r="N4081">
        <v>97.178863840000005</v>
      </c>
    </row>
    <row r="4082" spans="1:14" x14ac:dyDescent="0.25">
      <c r="A4082" t="s">
        <v>4765</v>
      </c>
      <c r="B4082" s="6">
        <v>45194</v>
      </c>
      <c r="C4082">
        <v>5.09</v>
      </c>
      <c r="D4082" s="6">
        <v>46106</v>
      </c>
      <c r="E4082" s="6">
        <v>45194</v>
      </c>
      <c r="F4082">
        <v>108.9176606</v>
      </c>
      <c r="G4082">
        <v>106.81297269</v>
      </c>
      <c r="H4082">
        <v>104.76023171999999</v>
      </c>
      <c r="I4082">
        <v>102.7578091</v>
      </c>
      <c r="J4082">
        <v>100.80413962999999</v>
      </c>
      <c r="K4082">
        <v>98.897718490000003</v>
      </c>
      <c r="L4082">
        <v>97.037098499999999</v>
      </c>
      <c r="M4082">
        <v>95.220887320000003</v>
      </c>
      <c r="N4082">
        <v>93.447745049999995</v>
      </c>
    </row>
    <row r="4083" spans="1:14" x14ac:dyDescent="0.25">
      <c r="A4083" t="s">
        <v>4766</v>
      </c>
      <c r="B4083" s="6">
        <v>45195</v>
      </c>
      <c r="C4083">
        <v>5.52</v>
      </c>
      <c r="D4083" s="6">
        <v>45561</v>
      </c>
      <c r="E4083" s="6">
        <v>45195</v>
      </c>
      <c r="F4083">
        <v>102.3454393</v>
      </c>
      <c r="G4083">
        <v>101.76541133000001</v>
      </c>
      <c r="H4083">
        <v>101.19197601</v>
      </c>
      <c r="I4083">
        <v>100.62502126</v>
      </c>
      <c r="J4083">
        <v>100.06443753000001</v>
      </c>
      <c r="K4083">
        <v>99.510117719999997</v>
      </c>
      <c r="L4083">
        <v>98.961957139999996</v>
      </c>
      <c r="M4083">
        <v>98.419853399999994</v>
      </c>
      <c r="N4083">
        <v>97.883706380000007</v>
      </c>
    </row>
    <row r="4084" spans="1:14" x14ac:dyDescent="0.25">
      <c r="A4084" t="s">
        <v>4767</v>
      </c>
      <c r="B4084" s="6">
        <v>45091</v>
      </c>
      <c r="C4084">
        <v>4.3</v>
      </c>
      <c r="D4084" s="6">
        <v>46188</v>
      </c>
      <c r="E4084" s="6">
        <v>45091</v>
      </c>
      <c r="F4084">
        <v>108.50685127</v>
      </c>
      <c r="G4084">
        <v>106.17558601</v>
      </c>
      <c r="H4084">
        <v>103.90665412</v>
      </c>
      <c r="I4084">
        <v>101.69798794</v>
      </c>
      <c r="J4084">
        <v>99.547603690000003</v>
      </c>
      <c r="K4084">
        <v>97.453597400000007</v>
      </c>
      <c r="L4084">
        <v>95.414140990000007</v>
      </c>
      <c r="M4084">
        <v>93.427478660000006</v>
      </c>
      <c r="N4084">
        <v>91.491923439999994</v>
      </c>
    </row>
    <row r="4085" spans="1:14" x14ac:dyDescent="0.25">
      <c r="A4085" t="s">
        <v>4768</v>
      </c>
      <c r="B4085" s="6">
        <v>45154</v>
      </c>
      <c r="C4085">
        <v>4.62</v>
      </c>
      <c r="D4085" s="6">
        <v>46493</v>
      </c>
      <c r="E4085" s="6">
        <v>45154</v>
      </c>
      <c r="F4085">
        <v>113.07267186999999</v>
      </c>
      <c r="G4085">
        <v>109.83510827000001</v>
      </c>
      <c r="H4085">
        <v>106.70924414</v>
      </c>
      <c r="I4085">
        <v>103.69056184</v>
      </c>
      <c r="J4085">
        <v>100.77475579</v>
      </c>
      <c r="K4085">
        <v>97.957720949999995</v>
      </c>
      <c r="L4085">
        <v>95.235542109999997</v>
      </c>
      <c r="M4085">
        <v>92.604483799999997</v>
      </c>
      <c r="N4085">
        <v>90.06098077</v>
      </c>
    </row>
    <row r="4086" spans="1:14" x14ac:dyDescent="0.25">
      <c r="A4086" t="s">
        <v>4769</v>
      </c>
      <c r="B4086" s="6">
        <v>45092</v>
      </c>
      <c r="C4086">
        <v>4.16</v>
      </c>
      <c r="D4086" s="6">
        <v>46553</v>
      </c>
      <c r="E4086" s="6">
        <v>45092</v>
      </c>
      <c r="F4086">
        <v>112.31083859</v>
      </c>
      <c r="G4086">
        <v>108.91922959</v>
      </c>
      <c r="H4086">
        <v>105.649835</v>
      </c>
      <c r="I4086">
        <v>102.49755304999999</v>
      </c>
      <c r="J4086">
        <v>99.457526329999993</v>
      </c>
      <c r="K4086">
        <v>96.525128350000003</v>
      </c>
      <c r="L4086">
        <v>93.695951149999999</v>
      </c>
      <c r="M4086">
        <v>90.965793439999999</v>
      </c>
      <c r="N4086">
        <v>88.330649660000006</v>
      </c>
    </row>
    <row r="4087" spans="1:14" x14ac:dyDescent="0.25">
      <c r="A4087" t="s">
        <v>4770</v>
      </c>
      <c r="B4087" s="6">
        <v>45092</v>
      </c>
      <c r="C4087">
        <v>4.33</v>
      </c>
      <c r="D4087" s="6">
        <v>46188</v>
      </c>
      <c r="E4087" s="6">
        <v>45092</v>
      </c>
      <c r="F4087">
        <v>108.57588502999999</v>
      </c>
      <c r="G4087">
        <v>106.24381320000001</v>
      </c>
      <c r="H4087">
        <v>103.97409171</v>
      </c>
      <c r="I4087">
        <v>101.76465238999999</v>
      </c>
      <c r="J4087">
        <v>99.613510980000001</v>
      </c>
      <c r="K4087">
        <v>97.518763050000004</v>
      </c>
      <c r="L4087">
        <v>95.478580059999999</v>
      </c>
      <c r="M4087">
        <v>93.491205789999995</v>
      </c>
      <c r="N4087">
        <v>91.55495286</v>
      </c>
    </row>
    <row r="4088" spans="1:14" x14ac:dyDescent="0.25">
      <c r="A4088" t="s">
        <v>4771</v>
      </c>
      <c r="B4088" s="6">
        <v>45092</v>
      </c>
      <c r="C4088">
        <v>4.84</v>
      </c>
      <c r="D4088" s="6">
        <v>50571</v>
      </c>
      <c r="E4088" s="6">
        <v>45092</v>
      </c>
      <c r="F4088">
        <v>152.43820208</v>
      </c>
      <c r="G4088">
        <v>136.40411922999999</v>
      </c>
      <c r="H4088">
        <v>122.37574859</v>
      </c>
      <c r="I4088">
        <v>110.08432487</v>
      </c>
      <c r="J4088">
        <v>99.298754819999999</v>
      </c>
      <c r="K4088">
        <v>89.820143180000002</v>
      </c>
      <c r="L4088">
        <v>81.477139559999998</v>
      </c>
      <c r="M4088">
        <v>74.121979679999995</v>
      </c>
      <c r="N4088">
        <v>67.627114000000006</v>
      </c>
    </row>
    <row r="4089" spans="1:14" x14ac:dyDescent="0.25">
      <c r="A4089" t="s">
        <v>4772</v>
      </c>
      <c r="B4089" s="6">
        <v>45093</v>
      </c>
      <c r="C4089">
        <v>5.3</v>
      </c>
      <c r="D4089" s="6">
        <v>45642</v>
      </c>
      <c r="E4089" s="6">
        <v>45093</v>
      </c>
      <c r="F4089">
        <v>103.15365109</v>
      </c>
      <c r="G4089">
        <v>102.35101582999999</v>
      </c>
      <c r="H4089">
        <v>101.56093118</v>
      </c>
      <c r="I4089">
        <v>100.78310374</v>
      </c>
      <c r="J4089">
        <v>100.01724917</v>
      </c>
      <c r="K4089">
        <v>99.263091900000006</v>
      </c>
      <c r="L4089">
        <v>98.52036477</v>
      </c>
      <c r="M4089">
        <v>97.788808709999998</v>
      </c>
      <c r="N4089">
        <v>97.068172450000006</v>
      </c>
    </row>
    <row r="4090" spans="1:14" x14ac:dyDescent="0.25">
      <c r="A4090" t="s">
        <v>4773</v>
      </c>
      <c r="B4090" s="6">
        <v>45181</v>
      </c>
      <c r="C4090">
        <v>5.56</v>
      </c>
      <c r="D4090" s="6">
        <v>45547</v>
      </c>
      <c r="E4090" s="6">
        <v>45181</v>
      </c>
      <c r="F4090">
        <v>102.22861521999999</v>
      </c>
      <c r="G4090">
        <v>101.68674349</v>
      </c>
      <c r="H4090">
        <v>101.15063984</v>
      </c>
      <c r="I4090">
        <v>100.62021224999999</v>
      </c>
      <c r="J4090">
        <v>100.09537066999999</v>
      </c>
      <c r="K4090">
        <v>99.576026929999998</v>
      </c>
      <c r="L4090">
        <v>99.062094740000006</v>
      </c>
      <c r="M4090">
        <v>98.553489589999998</v>
      </c>
      <c r="N4090">
        <v>98.050128729999997</v>
      </c>
    </row>
    <row r="4091" spans="1:14" x14ac:dyDescent="0.25">
      <c r="A4091" t="s">
        <v>4774</v>
      </c>
      <c r="B4091" s="6">
        <v>45182</v>
      </c>
      <c r="C4091">
        <v>5.37</v>
      </c>
      <c r="D4091" s="6">
        <v>45733</v>
      </c>
      <c r="E4091" s="6">
        <v>45182</v>
      </c>
      <c r="F4091">
        <v>104.36391558</v>
      </c>
      <c r="G4091">
        <v>103.30892913</v>
      </c>
      <c r="H4091">
        <v>102.27540867</v>
      </c>
      <c r="I4091">
        <v>101.26270221999999</v>
      </c>
      <c r="J4091">
        <v>100.270184</v>
      </c>
      <c r="K4091">
        <v>99.29725311</v>
      </c>
      <c r="L4091">
        <v>98.343332349999997</v>
      </c>
      <c r="M4091">
        <v>97.407867010000004</v>
      </c>
      <c r="N4091">
        <v>96.490323829999994</v>
      </c>
    </row>
    <row r="4092" spans="1:14" x14ac:dyDescent="0.25">
      <c r="A4092" t="s">
        <v>4775</v>
      </c>
      <c r="B4092" s="6">
        <v>45209</v>
      </c>
      <c r="C4092">
        <v>5.44</v>
      </c>
      <c r="D4092" s="6">
        <v>45575</v>
      </c>
      <c r="E4092" s="6">
        <v>45209</v>
      </c>
      <c r="F4092">
        <v>102.45099207</v>
      </c>
      <c r="G4092">
        <v>101.83275885</v>
      </c>
      <c r="H4092">
        <v>101.22201606</v>
      </c>
      <c r="I4092">
        <v>100.61862785</v>
      </c>
      <c r="J4092">
        <v>100.02246163</v>
      </c>
      <c r="K4092">
        <v>99.433387969999998</v>
      </c>
      <c r="L4092">
        <v>98.851280560000006</v>
      </c>
      <c r="M4092">
        <v>98.276016060000003</v>
      </c>
      <c r="N4092">
        <v>97.707474009999999</v>
      </c>
    </row>
    <row r="4093" spans="1:14" x14ac:dyDescent="0.25">
      <c r="A4093" t="s">
        <v>4776</v>
      </c>
      <c r="B4093" s="6">
        <v>45209</v>
      </c>
      <c r="C4093">
        <v>4.66</v>
      </c>
      <c r="D4093" s="6">
        <v>47036</v>
      </c>
      <c r="E4093" s="6">
        <v>45209</v>
      </c>
      <c r="F4093">
        <v>120.05499297</v>
      </c>
      <c r="G4093">
        <v>115.16176419999999</v>
      </c>
      <c r="H4093">
        <v>110.50258328</v>
      </c>
      <c r="I4093">
        <v>106.06493501999999</v>
      </c>
      <c r="J4093">
        <v>101.83704357000001</v>
      </c>
      <c r="K4093">
        <v>97.807824449999998</v>
      </c>
      <c r="L4093">
        <v>93.966839969999995</v>
      </c>
      <c r="M4093">
        <v>90.304257860000007</v>
      </c>
      <c r="N4093">
        <v>86.810812720000001</v>
      </c>
    </row>
    <row r="4094" spans="1:14" x14ac:dyDescent="0.25">
      <c r="A4094" t="s">
        <v>4777</v>
      </c>
      <c r="B4094" s="6">
        <v>45209</v>
      </c>
      <c r="C4094">
        <v>4.66</v>
      </c>
      <c r="D4094" s="6">
        <v>47036</v>
      </c>
      <c r="E4094" s="6">
        <v>45209</v>
      </c>
      <c r="F4094">
        <v>120.05499297999999</v>
      </c>
      <c r="G4094">
        <v>115.16176419999999</v>
      </c>
      <c r="H4094">
        <v>110.50258328</v>
      </c>
      <c r="I4094">
        <v>106.06493501999999</v>
      </c>
      <c r="J4094">
        <v>101.83704357000001</v>
      </c>
      <c r="K4094">
        <v>97.807824449999998</v>
      </c>
      <c r="L4094">
        <v>93.966839969999995</v>
      </c>
      <c r="M4094">
        <v>90.304257860000007</v>
      </c>
      <c r="N4094">
        <v>86.810812720000001</v>
      </c>
    </row>
    <row r="4095" spans="1:14" x14ac:dyDescent="0.25">
      <c r="A4095" t="s">
        <v>4778</v>
      </c>
      <c r="B4095" s="6">
        <v>45209</v>
      </c>
      <c r="C4095">
        <v>4.93</v>
      </c>
      <c r="D4095" s="6">
        <v>46308</v>
      </c>
      <c r="E4095" s="6">
        <v>45209</v>
      </c>
      <c r="F4095">
        <v>111.20224450000001</v>
      </c>
      <c r="G4095">
        <v>108.51605012</v>
      </c>
      <c r="H4095">
        <v>105.90975354</v>
      </c>
      <c r="I4095">
        <v>103.38047781</v>
      </c>
      <c r="J4095">
        <v>100.92546978999999</v>
      </c>
      <c r="K4095">
        <v>98.542093890000004</v>
      </c>
      <c r="L4095">
        <v>96.227826100000001</v>
      </c>
      <c r="M4095">
        <v>93.98024848</v>
      </c>
      <c r="N4095">
        <v>91.797043849999994</v>
      </c>
    </row>
    <row r="4096" spans="1:14" x14ac:dyDescent="0.25">
      <c r="A4096" t="s">
        <v>4779</v>
      </c>
      <c r="B4096" s="6">
        <v>45198</v>
      </c>
      <c r="C4096">
        <v>5.52</v>
      </c>
      <c r="D4096" s="6">
        <v>45565</v>
      </c>
      <c r="E4096" s="6">
        <v>45198</v>
      </c>
      <c r="F4096">
        <v>102.38523163000001</v>
      </c>
      <c r="G4096">
        <v>101.794262</v>
      </c>
      <c r="H4096">
        <v>101.21012629000001</v>
      </c>
      <c r="I4096">
        <v>100.63270643</v>
      </c>
      <c r="J4096">
        <v>100.06188704</v>
      </c>
      <c r="K4096">
        <v>99.497555390000002</v>
      </c>
      <c r="L4096">
        <v>98.939601280000005</v>
      </c>
      <c r="M4096">
        <v>98.387917009999995</v>
      </c>
      <c r="N4096">
        <v>97.84239728</v>
      </c>
    </row>
    <row r="4097" spans="1:14" x14ac:dyDescent="0.25">
      <c r="A4097" t="s">
        <v>4780</v>
      </c>
      <c r="B4097" s="6">
        <v>45183</v>
      </c>
      <c r="C4097">
        <v>5.48</v>
      </c>
      <c r="D4097" s="6">
        <v>45551</v>
      </c>
      <c r="E4097" s="6">
        <v>45183</v>
      </c>
      <c r="F4097">
        <v>102.22550581</v>
      </c>
      <c r="G4097">
        <v>101.67284229000001</v>
      </c>
      <c r="H4097">
        <v>101.12617887</v>
      </c>
      <c r="I4097">
        <v>100.58541793000001</v>
      </c>
      <c r="J4097">
        <v>100.05046399</v>
      </c>
      <c r="K4097">
        <v>99.521223620000001</v>
      </c>
      <c r="L4097">
        <v>98.997605379999996</v>
      </c>
      <c r="M4097">
        <v>98.479519780000004</v>
      </c>
      <c r="N4097">
        <v>97.966879230000004</v>
      </c>
    </row>
    <row r="4098" spans="1:14" x14ac:dyDescent="0.25">
      <c r="A4098" t="s">
        <v>4781</v>
      </c>
      <c r="B4098" s="6">
        <v>45183</v>
      </c>
      <c r="C4098">
        <v>5.28</v>
      </c>
      <c r="D4098" s="6">
        <v>45730</v>
      </c>
      <c r="E4098" s="6">
        <v>45183</v>
      </c>
      <c r="F4098">
        <v>104.23121389000001</v>
      </c>
      <c r="G4098">
        <v>103.18508288</v>
      </c>
      <c r="H4098">
        <v>102.16007951</v>
      </c>
      <c r="I4098">
        <v>101.15556683</v>
      </c>
      <c r="J4098">
        <v>100.17093333</v>
      </c>
      <c r="K4098">
        <v>99.205591630000001</v>
      </c>
      <c r="L4098">
        <v>98.258977340000001</v>
      </c>
      <c r="M4098">
        <v>97.330547929999994</v>
      </c>
      <c r="N4098">
        <v>96.419781650000004</v>
      </c>
    </row>
    <row r="4099" spans="1:14" x14ac:dyDescent="0.25">
      <c r="A4099" t="s">
        <v>4782</v>
      </c>
      <c r="B4099" s="6">
        <v>45211</v>
      </c>
      <c r="C4099">
        <v>5.07</v>
      </c>
      <c r="D4099" s="6">
        <v>46097</v>
      </c>
      <c r="E4099" s="6">
        <v>45211</v>
      </c>
      <c r="F4099">
        <v>108.75787457</v>
      </c>
      <c r="G4099">
        <v>106.67930536</v>
      </c>
      <c r="H4099">
        <v>104.65167078</v>
      </c>
      <c r="I4099">
        <v>102.67338927</v>
      </c>
      <c r="J4099">
        <v>100.7429401</v>
      </c>
      <c r="K4099">
        <v>98.858860550000003</v>
      </c>
      <c r="L4099">
        <v>97.019743149999996</v>
      </c>
      <c r="M4099">
        <v>95.224233260000005</v>
      </c>
      <c r="N4099">
        <v>93.471026600000002</v>
      </c>
    </row>
    <row r="4100" spans="1:14" x14ac:dyDescent="0.25">
      <c r="A4100" t="s">
        <v>4783</v>
      </c>
      <c r="B4100" s="6">
        <v>45211</v>
      </c>
      <c r="C4100">
        <v>5.39</v>
      </c>
      <c r="D4100" s="6">
        <v>45706</v>
      </c>
      <c r="E4100" s="6">
        <v>45211</v>
      </c>
      <c r="F4100">
        <v>104.03755603</v>
      </c>
      <c r="G4100">
        <v>103.05736778000001</v>
      </c>
      <c r="H4100">
        <v>102.09575623000001</v>
      </c>
      <c r="I4100">
        <v>101.15219571999999</v>
      </c>
      <c r="J4100">
        <v>100.22618024000001</v>
      </c>
      <c r="K4100">
        <v>99.317222580000006</v>
      </c>
      <c r="L4100">
        <v>98.424853459999994</v>
      </c>
      <c r="M4100">
        <v>97.548620670000005</v>
      </c>
      <c r="N4100">
        <v>96.688088329999999</v>
      </c>
    </row>
    <row r="4101" spans="1:14" x14ac:dyDescent="0.25">
      <c r="A4101" t="s">
        <v>4784</v>
      </c>
      <c r="B4101" s="6">
        <v>45211</v>
      </c>
      <c r="C4101">
        <v>5.08</v>
      </c>
      <c r="D4101" s="6">
        <v>46062</v>
      </c>
      <c r="E4101" s="6">
        <v>45211</v>
      </c>
      <c r="F4101">
        <v>108.28368913</v>
      </c>
      <c r="G4101">
        <v>106.30988381</v>
      </c>
      <c r="H4101">
        <v>104.38259601</v>
      </c>
      <c r="I4101">
        <v>102.50044321</v>
      </c>
      <c r="J4101">
        <v>100.66209345999999</v>
      </c>
      <c r="K4101">
        <v>98.866263119999999</v>
      </c>
      <c r="L4101">
        <v>97.111714789999994</v>
      </c>
      <c r="M4101">
        <v>95.397255279999996</v>
      </c>
      <c r="N4101">
        <v>93.721733729999997</v>
      </c>
    </row>
    <row r="4102" spans="1:14" x14ac:dyDescent="0.25">
      <c r="A4102" t="s">
        <v>4785</v>
      </c>
      <c r="B4102" s="6">
        <v>45211</v>
      </c>
      <c r="C4102">
        <v>5.24</v>
      </c>
      <c r="D4102" s="6">
        <v>45853</v>
      </c>
      <c r="E4102" s="6">
        <v>45211</v>
      </c>
      <c r="F4102">
        <v>105.7930155</v>
      </c>
      <c r="G4102">
        <v>104.40928789</v>
      </c>
      <c r="H4102">
        <v>103.05054667</v>
      </c>
      <c r="I4102">
        <v>101.71617082</v>
      </c>
      <c r="J4102">
        <v>100.40555949</v>
      </c>
      <c r="K4102">
        <v>99.118131149999996</v>
      </c>
      <c r="L4102">
        <v>97.85332287</v>
      </c>
      <c r="M4102">
        <v>96.610589540000007</v>
      </c>
      <c r="N4102">
        <v>95.389403180000002</v>
      </c>
    </row>
    <row r="4103" spans="1:14" x14ac:dyDescent="0.25">
      <c r="A4103" t="s">
        <v>4786</v>
      </c>
      <c r="B4103" s="6">
        <v>45211</v>
      </c>
      <c r="C4103">
        <v>4.8499999999999996</v>
      </c>
      <c r="D4103" s="6">
        <v>46751</v>
      </c>
      <c r="E4103" s="6">
        <v>45211</v>
      </c>
      <c r="F4103">
        <v>116.68391576</v>
      </c>
      <c r="G4103">
        <v>112.67893927</v>
      </c>
      <c r="H4103">
        <v>108.83722261</v>
      </c>
      <c r="I4103">
        <v>105.15124294</v>
      </c>
      <c r="J4103">
        <v>101.61386331999999</v>
      </c>
      <c r="K4103">
        <v>98.218310979999998</v>
      </c>
      <c r="L4103">
        <v>94.958156750000001</v>
      </c>
      <c r="M4103">
        <v>91.827295899999996</v>
      </c>
      <c r="N4103">
        <v>88.819930040000003</v>
      </c>
    </row>
    <row r="4104" spans="1:14" x14ac:dyDescent="0.25">
      <c r="A4104" t="s">
        <v>4787</v>
      </c>
      <c r="B4104" s="6">
        <v>45211</v>
      </c>
      <c r="C4104">
        <v>5.14</v>
      </c>
      <c r="D4104" s="6">
        <v>45944</v>
      </c>
      <c r="E4104" s="6">
        <v>45211</v>
      </c>
      <c r="F4104">
        <v>106.83664161999999</v>
      </c>
      <c r="G4104">
        <v>105.19825985</v>
      </c>
      <c r="H4104">
        <v>103.59327484000001</v>
      </c>
      <c r="I4104">
        <v>102.02073011</v>
      </c>
      <c r="J4104">
        <v>100.47970563</v>
      </c>
      <c r="K4104">
        <v>98.969316000000006</v>
      </c>
      <c r="L4104">
        <v>97.488708860000003</v>
      </c>
      <c r="M4104">
        <v>96.037063279999998</v>
      </c>
      <c r="N4104">
        <v>94.613588340000007</v>
      </c>
    </row>
    <row r="4105" spans="1:14" x14ac:dyDescent="0.25">
      <c r="A4105" t="s">
        <v>4788</v>
      </c>
      <c r="B4105" s="6">
        <v>45211</v>
      </c>
      <c r="C4105">
        <v>5.33</v>
      </c>
      <c r="D4105" s="6">
        <v>45758</v>
      </c>
      <c r="E4105" s="6">
        <v>45211</v>
      </c>
      <c r="F4105">
        <v>104.64310714</v>
      </c>
      <c r="G4105">
        <v>103.51887988999999</v>
      </c>
      <c r="H4105">
        <v>102.41896920000001</v>
      </c>
      <c r="I4105">
        <v>101.34259034999999</v>
      </c>
      <c r="J4105">
        <v>100.28899211</v>
      </c>
      <c r="K4105">
        <v>99.257454989999999</v>
      </c>
      <c r="L4105">
        <v>98.247289539999997</v>
      </c>
      <c r="M4105">
        <v>97.257834810000006</v>
      </c>
      <c r="N4105">
        <v>96.2884569</v>
      </c>
    </row>
    <row r="4106" spans="1:14" x14ac:dyDescent="0.25">
      <c r="A4106" t="s">
        <v>4789</v>
      </c>
      <c r="B4106" s="6">
        <v>45211</v>
      </c>
      <c r="C4106">
        <v>5.33</v>
      </c>
      <c r="D4106" s="6">
        <v>45758</v>
      </c>
      <c r="E4106" s="6">
        <v>45211</v>
      </c>
      <c r="F4106">
        <v>104.64310714</v>
      </c>
      <c r="G4106">
        <v>103.51887988999999</v>
      </c>
      <c r="H4106">
        <v>102.41896920000001</v>
      </c>
      <c r="I4106">
        <v>101.34259034999999</v>
      </c>
      <c r="J4106">
        <v>100.28899211</v>
      </c>
      <c r="K4106">
        <v>99.257454989999999</v>
      </c>
      <c r="L4106">
        <v>98.247289539999997</v>
      </c>
      <c r="M4106">
        <v>97.257834810000006</v>
      </c>
      <c r="N4106">
        <v>96.2884569</v>
      </c>
    </row>
    <row r="4107" spans="1:14" x14ac:dyDescent="0.25">
      <c r="A4107" t="s">
        <v>4790</v>
      </c>
      <c r="B4107" s="6">
        <v>45113</v>
      </c>
      <c r="C4107">
        <v>4.99</v>
      </c>
      <c r="D4107" s="6">
        <v>50592</v>
      </c>
      <c r="E4107" s="6">
        <v>45113</v>
      </c>
      <c r="F4107">
        <v>154.67445941</v>
      </c>
      <c r="G4107">
        <v>138.43474130000001</v>
      </c>
      <c r="H4107">
        <v>124.22880976</v>
      </c>
      <c r="I4107">
        <v>111.78358969</v>
      </c>
      <c r="J4107">
        <v>100.86436504</v>
      </c>
      <c r="K4107">
        <v>91.269193880000003</v>
      </c>
      <c r="L4107">
        <v>82.824162430000001</v>
      </c>
      <c r="M4107">
        <v>75.379348340000007</v>
      </c>
      <c r="N4107">
        <v>68.805384180000004</v>
      </c>
    </row>
    <row r="4108" spans="1:14" x14ac:dyDescent="0.25">
      <c r="A4108" t="s">
        <v>4791</v>
      </c>
      <c r="B4108" s="6">
        <v>45114</v>
      </c>
      <c r="C4108">
        <v>4.4400000000000004</v>
      </c>
      <c r="D4108" s="6">
        <v>46941</v>
      </c>
      <c r="E4108" s="6">
        <v>45114</v>
      </c>
      <c r="F4108">
        <v>117.93701258999999</v>
      </c>
      <c r="G4108">
        <v>113.35687983</v>
      </c>
      <c r="H4108">
        <v>108.98555367</v>
      </c>
      <c r="I4108">
        <v>104.81240251</v>
      </c>
      <c r="J4108">
        <v>100.82739072</v>
      </c>
      <c r="K4108">
        <v>97.021042159999993</v>
      </c>
      <c r="L4108">
        <v>93.384406130000002</v>
      </c>
      <c r="M4108">
        <v>89.909025589999999</v>
      </c>
      <c r="N4108">
        <v>86.586907400000001</v>
      </c>
    </row>
    <row r="4109" spans="1:14" x14ac:dyDescent="0.25">
      <c r="A4109" t="s">
        <v>4792</v>
      </c>
      <c r="B4109" s="6">
        <v>45117</v>
      </c>
      <c r="C4109">
        <v>4.9800000000000004</v>
      </c>
      <c r="D4109" s="6">
        <v>45848</v>
      </c>
      <c r="E4109" s="6">
        <v>45117</v>
      </c>
      <c r="F4109">
        <v>105.59419376</v>
      </c>
      <c r="G4109">
        <v>104.22170306</v>
      </c>
      <c r="H4109">
        <v>102.87383439</v>
      </c>
      <c r="I4109">
        <v>101.54997983</v>
      </c>
      <c r="J4109">
        <v>100.24955106</v>
      </c>
      <c r="K4109">
        <v>98.9719786</v>
      </c>
      <c r="L4109">
        <v>97.716711079999996</v>
      </c>
      <c r="M4109">
        <v>96.483214480000001</v>
      </c>
      <c r="N4109">
        <v>95.270971459999998</v>
      </c>
    </row>
    <row r="4110" spans="1:14" x14ac:dyDescent="0.25">
      <c r="A4110" t="s">
        <v>4793</v>
      </c>
      <c r="B4110" s="6">
        <v>45117</v>
      </c>
      <c r="C4110">
        <v>5.56</v>
      </c>
      <c r="D4110" s="6">
        <v>45505</v>
      </c>
      <c r="E4110" s="6">
        <v>45117</v>
      </c>
      <c r="F4110">
        <v>101.75240626</v>
      </c>
      <c r="G4110">
        <v>101.32607901999999</v>
      </c>
      <c r="H4110">
        <v>100.90332721</v>
      </c>
      <c r="I4110">
        <v>100.48410598</v>
      </c>
      <c r="J4110">
        <v>100.06837123</v>
      </c>
      <c r="K4110">
        <v>99.656079599999998</v>
      </c>
      <c r="L4110">
        <v>99.247188429999994</v>
      </c>
      <c r="M4110">
        <v>98.841655770000003</v>
      </c>
      <c r="N4110">
        <v>98.439440360000006</v>
      </c>
    </row>
    <row r="4111" spans="1:14" x14ac:dyDescent="0.25">
      <c r="A4111" t="s">
        <v>4794</v>
      </c>
      <c r="B4111" s="6">
        <v>45202</v>
      </c>
      <c r="C4111">
        <v>5.56</v>
      </c>
      <c r="D4111" s="6">
        <v>45568</v>
      </c>
      <c r="E4111" s="6">
        <v>45202</v>
      </c>
      <c r="F4111">
        <v>102.44380902</v>
      </c>
      <c r="G4111">
        <v>101.84453315</v>
      </c>
      <c r="H4111">
        <v>101.25228765</v>
      </c>
      <c r="I4111">
        <v>100.66694918</v>
      </c>
      <c r="J4111">
        <v>100.08839728</v>
      </c>
      <c r="K4111">
        <v>99.516514259999994</v>
      </c>
      <c r="L4111">
        <v>98.951185150000001</v>
      </c>
      <c r="M4111">
        <v>98.39229761</v>
      </c>
      <c r="N4111">
        <v>97.839741849999996</v>
      </c>
    </row>
    <row r="4112" spans="1:14" x14ac:dyDescent="0.25">
      <c r="A4112" t="s">
        <v>4795</v>
      </c>
      <c r="B4112" s="6">
        <v>45163</v>
      </c>
      <c r="C4112">
        <v>5.14</v>
      </c>
      <c r="D4112" s="6">
        <v>45982</v>
      </c>
      <c r="E4112" s="6">
        <v>45163</v>
      </c>
      <c r="F4112">
        <v>107.33452152</v>
      </c>
      <c r="G4112">
        <v>105.58787599</v>
      </c>
      <c r="H4112">
        <v>103.87838155</v>
      </c>
      <c r="I4112">
        <v>102.20491672</v>
      </c>
      <c r="J4112">
        <v>100.56640553</v>
      </c>
      <c r="K4112">
        <v>98.961815209999997</v>
      </c>
      <c r="L4112">
        <v>97.390153940000005</v>
      </c>
      <c r="M4112">
        <v>95.850468840000005</v>
      </c>
      <c r="N4112">
        <v>94.341843960000006</v>
      </c>
    </row>
    <row r="4113" spans="1:14" x14ac:dyDescent="0.25">
      <c r="A4113" t="s">
        <v>4796</v>
      </c>
      <c r="B4113" s="6">
        <v>45215</v>
      </c>
      <c r="C4113">
        <v>5.55</v>
      </c>
      <c r="D4113" s="6">
        <v>45581</v>
      </c>
      <c r="E4113" s="6">
        <v>45215</v>
      </c>
      <c r="F4113">
        <v>102.58868185</v>
      </c>
      <c r="G4113">
        <v>101.95372135</v>
      </c>
      <c r="H4113">
        <v>101.32665559</v>
      </c>
      <c r="I4113">
        <v>100.70733762</v>
      </c>
      <c r="J4113">
        <v>100.09562409999999</v>
      </c>
      <c r="K4113">
        <v>99.491375230000003</v>
      </c>
      <c r="L4113">
        <v>98.894454600000003</v>
      </c>
      <c r="M4113">
        <v>98.30472915</v>
      </c>
      <c r="N4113">
        <v>97.722068989999997</v>
      </c>
    </row>
    <row r="4114" spans="1:14" x14ac:dyDescent="0.25">
      <c r="A4114" t="s">
        <v>4797</v>
      </c>
      <c r="B4114" s="6">
        <v>45303</v>
      </c>
      <c r="C4114">
        <v>4.88</v>
      </c>
      <c r="D4114" s="6">
        <v>45670</v>
      </c>
      <c r="E4114" s="6">
        <v>45303</v>
      </c>
      <c r="F4114">
        <v>103.13265516</v>
      </c>
      <c r="G4114">
        <v>102.25431582</v>
      </c>
      <c r="H4114">
        <v>101.39100037</v>
      </c>
      <c r="I4114">
        <v>100.54232493000001</v>
      </c>
      <c r="J4114">
        <v>99.707918590000006</v>
      </c>
      <c r="K4114">
        <v>98.887422900000004</v>
      </c>
      <c r="L4114">
        <v>98.080491359999996</v>
      </c>
      <c r="M4114">
        <v>97.286788900000005</v>
      </c>
      <c r="N4114">
        <v>96.505991399999999</v>
      </c>
    </row>
    <row r="4115" spans="1:14" x14ac:dyDescent="0.25">
      <c r="A4115" t="s">
        <v>4798</v>
      </c>
      <c r="B4115" s="6">
        <v>45215</v>
      </c>
      <c r="C4115">
        <v>4.9800000000000004</v>
      </c>
      <c r="D4115" s="6">
        <v>46428</v>
      </c>
      <c r="E4115" s="6">
        <v>45215</v>
      </c>
      <c r="F4115">
        <v>112.90539758</v>
      </c>
      <c r="G4115">
        <v>109.86421083</v>
      </c>
      <c r="H4115">
        <v>106.92288196</v>
      </c>
      <c r="I4115">
        <v>104.07757719</v>
      </c>
      <c r="J4115">
        <v>101.32463214000001</v>
      </c>
      <c r="K4115">
        <v>98.660543329999996</v>
      </c>
      <c r="L4115">
        <v>96.081960140000007</v>
      </c>
      <c r="M4115">
        <v>93.585677180000005</v>
      </c>
      <c r="N4115">
        <v>91.168627229999998</v>
      </c>
    </row>
    <row r="4116" spans="1:14" x14ac:dyDescent="0.25">
      <c r="A4116" t="s">
        <v>4799</v>
      </c>
      <c r="B4116" s="6">
        <v>45215</v>
      </c>
      <c r="C4116">
        <v>4.95</v>
      </c>
      <c r="D4116" s="6">
        <v>46587</v>
      </c>
      <c r="E4116" s="6">
        <v>45215</v>
      </c>
      <c r="F4116">
        <v>114.90807008</v>
      </c>
      <c r="G4116">
        <v>111.39044388000001</v>
      </c>
      <c r="H4116">
        <v>108.00213522</v>
      </c>
      <c r="I4116">
        <v>104.73769507</v>
      </c>
      <c r="J4116">
        <v>101.59193351</v>
      </c>
      <c r="K4116">
        <v>98.559905950000001</v>
      </c>
      <c r="L4116">
        <v>95.636900220000001</v>
      </c>
      <c r="M4116">
        <v>92.818424350000001</v>
      </c>
      <c r="N4116">
        <v>90.100195060000004</v>
      </c>
    </row>
    <row r="4117" spans="1:14" x14ac:dyDescent="0.25">
      <c r="A4117" t="s">
        <v>4800</v>
      </c>
      <c r="B4117" s="6">
        <v>45166</v>
      </c>
      <c r="C4117">
        <v>5.53</v>
      </c>
      <c r="D4117" s="6">
        <v>45534</v>
      </c>
      <c r="E4117" s="6">
        <v>45166</v>
      </c>
      <c r="F4117">
        <v>102.14132066000001</v>
      </c>
      <c r="G4117">
        <v>101.63406066</v>
      </c>
      <c r="H4117">
        <v>101.13185000999999</v>
      </c>
      <c r="I4117">
        <v>100.63461348</v>
      </c>
      <c r="J4117">
        <v>100.14227738</v>
      </c>
      <c r="K4117">
        <v>99.654769450000003</v>
      </c>
      <c r="L4117">
        <v>99.172018820000005</v>
      </c>
      <c r="M4117">
        <v>98.693956040000003</v>
      </c>
      <c r="N4117">
        <v>98.220512999999997</v>
      </c>
    </row>
    <row r="4118" spans="1:14" x14ac:dyDescent="0.25">
      <c r="A4118" t="s">
        <v>4801</v>
      </c>
      <c r="B4118" s="6">
        <v>45098</v>
      </c>
      <c r="C4118">
        <v>4.55</v>
      </c>
      <c r="D4118" s="6">
        <v>46195</v>
      </c>
      <c r="E4118" s="6">
        <v>45098</v>
      </c>
      <c r="F4118">
        <v>108.85900909999999</v>
      </c>
      <c r="G4118">
        <v>106.51033292</v>
      </c>
      <c r="H4118">
        <v>104.22478243</v>
      </c>
      <c r="I4118">
        <v>102.00028383999999</v>
      </c>
      <c r="J4118">
        <v>99.834845220000005</v>
      </c>
      <c r="K4118">
        <v>97.726552760000004</v>
      </c>
      <c r="L4118">
        <v>95.673567050000003</v>
      </c>
      <c r="M4118">
        <v>93.674119730000001</v>
      </c>
      <c r="N4118">
        <v>91.726510169999997</v>
      </c>
    </row>
    <row r="4119" spans="1:14" x14ac:dyDescent="0.25">
      <c r="A4119" t="s">
        <v>4802</v>
      </c>
      <c r="B4119" s="6">
        <v>45216</v>
      </c>
      <c r="C4119">
        <v>5.42</v>
      </c>
      <c r="D4119" s="6">
        <v>45764</v>
      </c>
      <c r="E4119" s="6">
        <v>45216</v>
      </c>
      <c r="F4119">
        <v>104.82313626</v>
      </c>
      <c r="G4119">
        <v>103.68160279</v>
      </c>
      <c r="H4119">
        <v>102.56510751</v>
      </c>
      <c r="I4119">
        <v>101.47283106</v>
      </c>
      <c r="J4119">
        <v>100.40398953</v>
      </c>
      <c r="K4119">
        <v>99.357832540000004</v>
      </c>
      <c r="L4119">
        <v>98.333641529999994</v>
      </c>
      <c r="M4119">
        <v>97.330728019999995</v>
      </c>
      <c r="N4119">
        <v>96.348432070000001</v>
      </c>
    </row>
    <row r="4120" spans="1:14" x14ac:dyDescent="0.25">
      <c r="A4120" t="s">
        <v>4803</v>
      </c>
      <c r="B4120" s="6">
        <v>45167</v>
      </c>
      <c r="C4120">
        <v>5.21</v>
      </c>
      <c r="D4120" s="6">
        <v>45894</v>
      </c>
      <c r="E4120" s="6">
        <v>45167</v>
      </c>
      <c r="F4120">
        <v>106.27212698</v>
      </c>
      <c r="G4120">
        <v>104.77570323</v>
      </c>
      <c r="H4120">
        <v>103.30822091</v>
      </c>
      <c r="I4120">
        <v>101.86891232000001</v>
      </c>
      <c r="J4120">
        <v>100.45703643</v>
      </c>
      <c r="K4120">
        <v>99.071877670000006</v>
      </c>
      <c r="L4120">
        <v>97.712744909999998</v>
      </c>
      <c r="M4120">
        <v>96.378970339999995</v>
      </c>
      <c r="N4120">
        <v>95.069908549999994</v>
      </c>
    </row>
    <row r="4121" spans="1:14" x14ac:dyDescent="0.25">
      <c r="A4121" t="s">
        <v>4804</v>
      </c>
      <c r="B4121" s="6">
        <v>45168</v>
      </c>
      <c r="C4121">
        <v>5.5</v>
      </c>
      <c r="D4121" s="6">
        <v>45534</v>
      </c>
      <c r="E4121" s="6">
        <v>45168</v>
      </c>
      <c r="F4121">
        <v>102.06174528</v>
      </c>
      <c r="G4121">
        <v>101.55549676</v>
      </c>
      <c r="H4121">
        <v>101.05427802</v>
      </c>
      <c r="I4121">
        <v>100.55801433000001</v>
      </c>
      <c r="J4121">
        <v>100.06663245</v>
      </c>
      <c r="K4121">
        <v>99.580060560000007</v>
      </c>
      <c r="L4121">
        <v>99.098228259999999</v>
      </c>
      <c r="M4121">
        <v>98.621066499999998</v>
      </c>
      <c r="N4121">
        <v>98.148507589999994</v>
      </c>
    </row>
    <row r="4122" spans="1:14" x14ac:dyDescent="0.25">
      <c r="A4122" t="s">
        <v>4805</v>
      </c>
      <c r="B4122" s="6">
        <v>45098</v>
      </c>
      <c r="C4122">
        <v>5.19</v>
      </c>
      <c r="D4122" s="6">
        <v>45646</v>
      </c>
      <c r="E4122" s="6">
        <v>45098</v>
      </c>
      <c r="F4122">
        <v>103.11196498</v>
      </c>
      <c r="G4122">
        <v>102.29869071</v>
      </c>
      <c r="H4122">
        <v>101.49830351</v>
      </c>
      <c r="I4122">
        <v>100.71049813</v>
      </c>
      <c r="J4122">
        <v>99.934978950000001</v>
      </c>
      <c r="K4122">
        <v>99.171459510000005</v>
      </c>
      <c r="L4122">
        <v>98.419662250000002</v>
      </c>
      <c r="M4122">
        <v>97.679318100000003</v>
      </c>
      <c r="N4122">
        <v>96.950166179999997</v>
      </c>
    </row>
    <row r="4123" spans="1:14" x14ac:dyDescent="0.25">
      <c r="A4123" t="s">
        <v>4806</v>
      </c>
      <c r="B4123" s="6">
        <v>45184</v>
      </c>
      <c r="C4123">
        <v>4.75</v>
      </c>
      <c r="D4123" s="6">
        <v>46553</v>
      </c>
      <c r="E4123" s="6">
        <v>45184</v>
      </c>
      <c r="F4123">
        <v>113.80517162</v>
      </c>
      <c r="G4123">
        <v>110.39988715</v>
      </c>
      <c r="H4123">
        <v>107.1168376</v>
      </c>
      <c r="I4123">
        <v>103.9509339</v>
      </c>
      <c r="J4123">
        <v>100.89733013</v>
      </c>
      <c r="K4123">
        <v>97.951410249999995</v>
      </c>
      <c r="L4123">
        <v>95.108775719999997</v>
      </c>
      <c r="M4123">
        <v>92.365233810000007</v>
      </c>
      <c r="N4123">
        <v>89.716786659999997</v>
      </c>
    </row>
    <row r="4124" spans="1:14" x14ac:dyDescent="0.25">
      <c r="A4124" t="s">
        <v>4807</v>
      </c>
      <c r="B4124" s="6">
        <v>45100</v>
      </c>
      <c r="C4124">
        <v>4.87</v>
      </c>
      <c r="D4124" s="6">
        <v>45831</v>
      </c>
      <c r="E4124" s="6">
        <v>45100</v>
      </c>
      <c r="F4124">
        <v>105.01384092000001</v>
      </c>
      <c r="G4124">
        <v>103.69339749</v>
      </c>
      <c r="H4124">
        <v>102.39811668</v>
      </c>
      <c r="I4124">
        <v>101.12730114999999</v>
      </c>
      <c r="J4124">
        <v>99.880279439999995</v>
      </c>
      <c r="K4124">
        <v>98.656404820000006</v>
      </c>
      <c r="L4124">
        <v>97.45505412</v>
      </c>
      <c r="M4124">
        <v>96.275626669999994</v>
      </c>
      <c r="N4124">
        <v>95.1175432</v>
      </c>
    </row>
    <row r="4125" spans="1:14" x14ac:dyDescent="0.25">
      <c r="A4125" t="s">
        <v>4808</v>
      </c>
      <c r="B4125" s="6">
        <v>45187</v>
      </c>
      <c r="C4125">
        <v>4.74</v>
      </c>
      <c r="D4125" s="6">
        <v>47744</v>
      </c>
      <c r="E4125" s="6">
        <v>45187</v>
      </c>
      <c r="F4125">
        <v>127.0221827</v>
      </c>
      <c r="G4125">
        <v>119.97159977</v>
      </c>
      <c r="H4125">
        <v>113.37624517</v>
      </c>
      <c r="I4125">
        <v>107.20405744</v>
      </c>
      <c r="J4125">
        <v>101.42540185999999</v>
      </c>
      <c r="K4125">
        <v>96.012874370000006</v>
      </c>
      <c r="L4125">
        <v>90.941122370000002</v>
      </c>
      <c r="M4125">
        <v>86.18668074</v>
      </c>
      <c r="N4125">
        <v>81.727821879999993</v>
      </c>
    </row>
    <row r="4126" spans="1:14" x14ac:dyDescent="0.25">
      <c r="A4126" t="s">
        <v>4809</v>
      </c>
      <c r="B4126" s="6">
        <v>45187</v>
      </c>
      <c r="C4126">
        <v>4.72</v>
      </c>
      <c r="D4126" s="6">
        <v>47379</v>
      </c>
      <c r="E4126" s="6">
        <v>45187</v>
      </c>
      <c r="F4126">
        <v>123.42310123</v>
      </c>
      <c r="G4126">
        <v>117.50099693</v>
      </c>
      <c r="H4126">
        <v>111.91049473</v>
      </c>
      <c r="I4126">
        <v>106.63114418000001</v>
      </c>
      <c r="J4126">
        <v>101.64386469</v>
      </c>
      <c r="K4126">
        <v>96.930846560000006</v>
      </c>
      <c r="L4126">
        <v>92.475459639999997</v>
      </c>
      <c r="M4126">
        <v>88.262169080000007</v>
      </c>
      <c r="N4126">
        <v>84.276457539999996</v>
      </c>
    </row>
    <row r="4127" spans="1:14" x14ac:dyDescent="0.25">
      <c r="A4127" t="s">
        <v>4810</v>
      </c>
      <c r="B4127" s="6">
        <v>45170</v>
      </c>
      <c r="C4127">
        <v>4.5999999999999996</v>
      </c>
      <c r="D4127" s="6">
        <v>46237</v>
      </c>
      <c r="E4127" s="6">
        <v>45170</v>
      </c>
      <c r="F4127">
        <v>109.80126015</v>
      </c>
      <c r="G4127">
        <v>107.32110606000001</v>
      </c>
      <c r="H4127">
        <v>104.91062147</v>
      </c>
      <c r="I4127">
        <v>102.56745251</v>
      </c>
      <c r="J4127">
        <v>100.28933925</v>
      </c>
      <c r="K4127">
        <v>98.074111400000007</v>
      </c>
      <c r="L4127">
        <v>95.919684119999999</v>
      </c>
      <c r="M4127">
        <v>93.824054129999993</v>
      </c>
      <c r="N4127">
        <v>91.785295989999995</v>
      </c>
    </row>
    <row r="4128" spans="1:14" x14ac:dyDescent="0.25">
      <c r="A4128" t="s">
        <v>4811</v>
      </c>
      <c r="B4128" s="6">
        <v>45170</v>
      </c>
      <c r="C4128">
        <v>5.04</v>
      </c>
      <c r="D4128" s="6">
        <v>45719</v>
      </c>
      <c r="E4128" s="6">
        <v>45170</v>
      </c>
      <c r="F4128">
        <v>104.01054592</v>
      </c>
      <c r="G4128">
        <v>102.99301325</v>
      </c>
      <c r="H4128">
        <v>101.99548344999999</v>
      </c>
      <c r="I4128">
        <v>101.01736987</v>
      </c>
      <c r="J4128">
        <v>100.05810863000001</v>
      </c>
      <c r="K4128">
        <v>99.117157509999998</v>
      </c>
      <c r="L4128">
        <v>98.193994950000004</v>
      </c>
      <c r="M4128">
        <v>97.288119019999996</v>
      </c>
      <c r="N4128">
        <v>96.399046560000002</v>
      </c>
    </row>
    <row r="4129" spans="1:14" x14ac:dyDescent="0.25">
      <c r="A4129" t="s">
        <v>4812</v>
      </c>
      <c r="B4129" s="6">
        <v>45170</v>
      </c>
      <c r="C4129">
        <v>4.55</v>
      </c>
      <c r="D4129" s="6">
        <v>46631</v>
      </c>
      <c r="E4129" s="6">
        <v>45170</v>
      </c>
      <c r="F4129">
        <v>114.07524137999999</v>
      </c>
      <c r="G4129">
        <v>110.45220068</v>
      </c>
      <c r="H4129">
        <v>106.96680146999999</v>
      </c>
      <c r="I4129">
        <v>103.61305280000001</v>
      </c>
      <c r="J4129">
        <v>100.38525838</v>
      </c>
      <c r="K4129">
        <v>97.278000349999999</v>
      </c>
      <c r="L4129">
        <v>94.286124020000003</v>
      </c>
      <c r="M4129">
        <v>91.404723610000005</v>
      </c>
      <c r="N4129">
        <v>88.629128739999999</v>
      </c>
    </row>
    <row r="4130" spans="1:14" x14ac:dyDescent="0.25">
      <c r="A4130" t="s">
        <v>4813</v>
      </c>
      <c r="B4130" s="6">
        <v>45231</v>
      </c>
      <c r="C4130">
        <v>5.25</v>
      </c>
      <c r="D4130" s="6">
        <v>45778</v>
      </c>
      <c r="E4130" s="6">
        <v>45231</v>
      </c>
      <c r="F4130">
        <v>104.80772815</v>
      </c>
      <c r="G4130">
        <v>103.62838545</v>
      </c>
      <c r="H4130">
        <v>102.47575031</v>
      </c>
      <c r="I4130">
        <v>101.3489211</v>
      </c>
      <c r="J4130">
        <v>100.24703642999999</v>
      </c>
      <c r="K4130">
        <v>99.169272879999994</v>
      </c>
      <c r="L4130">
        <v>98.114842949999996</v>
      </c>
      <c r="M4130">
        <v>97.082993149999993</v>
      </c>
      <c r="N4130">
        <v>96.073002130000006</v>
      </c>
    </row>
    <row r="4131" spans="1:14" x14ac:dyDescent="0.25">
      <c r="A4131" t="s">
        <v>4814</v>
      </c>
      <c r="B4131" s="6">
        <v>45188</v>
      </c>
      <c r="C4131">
        <v>4.62</v>
      </c>
      <c r="D4131" s="6">
        <v>47015</v>
      </c>
      <c r="E4131" s="6">
        <v>45188</v>
      </c>
      <c r="F4131">
        <v>118.97300049</v>
      </c>
      <c r="G4131">
        <v>114.18287551</v>
      </c>
      <c r="H4131">
        <v>109.61933051</v>
      </c>
      <c r="I4131">
        <v>105.27038604000001</v>
      </c>
      <c r="J4131">
        <v>101.12476152000001</v>
      </c>
      <c r="K4131">
        <v>97.171830560000004</v>
      </c>
      <c r="L4131">
        <v>93.401579359999999</v>
      </c>
      <c r="M4131">
        <v>89.804568090000004</v>
      </c>
      <c r="N4131">
        <v>86.371894830000002</v>
      </c>
    </row>
    <row r="4132" spans="1:14" x14ac:dyDescent="0.25">
      <c r="A4132" t="s">
        <v>4815</v>
      </c>
      <c r="B4132" s="6">
        <v>45188</v>
      </c>
      <c r="C4132">
        <v>4.93</v>
      </c>
      <c r="D4132" s="6">
        <v>46286</v>
      </c>
      <c r="E4132" s="6">
        <v>45188</v>
      </c>
      <c r="F4132">
        <v>110.91404458</v>
      </c>
      <c r="G4132">
        <v>108.29228202</v>
      </c>
      <c r="H4132">
        <v>105.74723805000001</v>
      </c>
      <c r="I4132">
        <v>103.27620185000001</v>
      </c>
      <c r="J4132">
        <v>100.87657654</v>
      </c>
      <c r="K4132">
        <v>98.545873540000002</v>
      </c>
      <c r="L4132">
        <v>96.281707319999995</v>
      </c>
      <c r="M4132">
        <v>94.081790319999996</v>
      </c>
      <c r="N4132">
        <v>91.943928310000004</v>
      </c>
    </row>
    <row r="4133" spans="1:14" x14ac:dyDescent="0.25">
      <c r="A4133" t="s">
        <v>4816</v>
      </c>
      <c r="B4133" s="6">
        <v>45219</v>
      </c>
      <c r="C4133">
        <v>5.5</v>
      </c>
      <c r="D4133" s="6">
        <v>45586</v>
      </c>
      <c r="E4133" s="6">
        <v>45219</v>
      </c>
      <c r="F4133">
        <v>102.61420622999999</v>
      </c>
      <c r="G4133">
        <v>101.9656061</v>
      </c>
      <c r="H4133">
        <v>101.32523917</v>
      </c>
      <c r="I4133">
        <v>100.69294902999999</v>
      </c>
      <c r="J4133">
        <v>100.06858321</v>
      </c>
      <c r="K4133">
        <v>99.451993079999994</v>
      </c>
      <c r="L4133">
        <v>98.843033700000007</v>
      </c>
      <c r="M4133">
        <v>98.241563720000002</v>
      </c>
      <c r="N4133">
        <v>97.647445270000006</v>
      </c>
    </row>
    <row r="4134" spans="1:14" x14ac:dyDescent="0.25">
      <c r="A4134" t="s">
        <v>4817</v>
      </c>
      <c r="B4134" s="6">
        <v>45170</v>
      </c>
      <c r="C4134">
        <v>4.55</v>
      </c>
      <c r="D4134" s="6">
        <v>46631</v>
      </c>
      <c r="E4134" s="6">
        <v>45170</v>
      </c>
      <c r="F4134">
        <v>114.07524137999999</v>
      </c>
      <c r="G4134">
        <v>110.45220068</v>
      </c>
      <c r="H4134">
        <v>106.96680146999999</v>
      </c>
      <c r="I4134">
        <v>103.61305280000001</v>
      </c>
      <c r="J4134">
        <v>100.38525838</v>
      </c>
      <c r="K4134">
        <v>97.278000349999999</v>
      </c>
      <c r="L4134">
        <v>94.286124020000003</v>
      </c>
      <c r="M4134">
        <v>91.404723610000005</v>
      </c>
      <c r="N4134">
        <v>88.629128739999999</v>
      </c>
    </row>
    <row r="4135" spans="1:14" x14ac:dyDescent="0.25">
      <c r="A4135" t="s">
        <v>4818</v>
      </c>
      <c r="B4135" s="6">
        <v>45267</v>
      </c>
      <c r="C4135">
        <v>4.1500000000000004</v>
      </c>
      <c r="D4135" s="6">
        <v>47094</v>
      </c>
      <c r="E4135" s="6">
        <v>45267</v>
      </c>
      <c r="F4135">
        <v>118.31189433</v>
      </c>
      <c r="G4135">
        <v>113.2959355</v>
      </c>
      <c r="H4135">
        <v>108.52750253000001</v>
      </c>
      <c r="I4135">
        <v>103.99298309</v>
      </c>
      <c r="J4135">
        <v>99.679590950000005</v>
      </c>
      <c r="K4135">
        <v>95.575310869999996</v>
      </c>
      <c r="L4135">
        <v>91.668847589999999</v>
      </c>
      <c r="M4135">
        <v>87.949578470000006</v>
      </c>
      <c r="N4135">
        <v>84.407509559999994</v>
      </c>
    </row>
    <row r="4136" spans="1:14" x14ac:dyDescent="0.25">
      <c r="A4136" t="s">
        <v>4819</v>
      </c>
      <c r="B4136" s="6">
        <v>45232</v>
      </c>
      <c r="C4136">
        <v>4.87</v>
      </c>
      <c r="D4136" s="6">
        <v>46518</v>
      </c>
      <c r="E4136" s="6">
        <v>45232</v>
      </c>
      <c r="F4136">
        <v>113.74998637</v>
      </c>
      <c r="G4136">
        <v>110.44237965000001</v>
      </c>
      <c r="H4136">
        <v>107.25055419</v>
      </c>
      <c r="I4136">
        <v>104.16975058</v>
      </c>
      <c r="J4136">
        <v>101.19543729</v>
      </c>
      <c r="K4136">
        <v>98.323298019999996</v>
      </c>
      <c r="L4136">
        <v>95.549219930000007</v>
      </c>
      <c r="M4136">
        <v>92.869282519999999</v>
      </c>
      <c r="N4136">
        <v>90.279747299999997</v>
      </c>
    </row>
    <row r="4137" spans="1:14" x14ac:dyDescent="0.25">
      <c r="A4137" t="s">
        <v>4820</v>
      </c>
      <c r="B4137" s="6">
        <v>45232</v>
      </c>
      <c r="C4137">
        <v>4.88</v>
      </c>
      <c r="D4137" s="6">
        <v>46490</v>
      </c>
      <c r="E4137" s="6">
        <v>45232</v>
      </c>
      <c r="F4137">
        <v>113.41914924</v>
      </c>
      <c r="G4137">
        <v>110.19474085</v>
      </c>
      <c r="H4137">
        <v>107.08108061999999</v>
      </c>
      <c r="I4137">
        <v>104.07370811</v>
      </c>
      <c r="J4137">
        <v>101.16837121</v>
      </c>
      <c r="K4137">
        <v>98.361015050000006</v>
      </c>
      <c r="L4137">
        <v>95.647771399999996</v>
      </c>
      <c r="M4137">
        <v>93.024948820000006</v>
      </c>
      <c r="N4137">
        <v>90.489023410000001</v>
      </c>
    </row>
    <row r="4138" spans="1:14" x14ac:dyDescent="0.25">
      <c r="A4138" t="s">
        <v>4821</v>
      </c>
      <c r="B4138" s="6">
        <v>45232</v>
      </c>
      <c r="C4138">
        <v>4.9000000000000004</v>
      </c>
      <c r="D4138" s="6">
        <v>46399</v>
      </c>
      <c r="E4138" s="6">
        <v>45232</v>
      </c>
      <c r="F4138">
        <v>112.29385339</v>
      </c>
      <c r="G4138">
        <v>109.34286143</v>
      </c>
      <c r="H4138">
        <v>106.48638787</v>
      </c>
      <c r="I4138">
        <v>103.72089491</v>
      </c>
      <c r="J4138">
        <v>101.04299686</v>
      </c>
      <c r="K4138">
        <v>98.449452789999995</v>
      </c>
      <c r="L4138">
        <v>95.937159449999996</v>
      </c>
      <c r="M4138">
        <v>93.503144699999993</v>
      </c>
      <c r="N4138">
        <v>91.144561150000001</v>
      </c>
    </row>
    <row r="4139" spans="1:14" x14ac:dyDescent="0.25">
      <c r="A4139" t="s">
        <v>4822</v>
      </c>
      <c r="B4139" s="6">
        <v>45232</v>
      </c>
      <c r="C4139">
        <v>4.9000000000000004</v>
      </c>
      <c r="D4139" s="6">
        <v>46364</v>
      </c>
      <c r="E4139" s="6">
        <v>45232</v>
      </c>
      <c r="F4139">
        <v>111.85008125</v>
      </c>
      <c r="G4139">
        <v>109.00034363</v>
      </c>
      <c r="H4139">
        <v>106.23923766999999</v>
      </c>
      <c r="I4139">
        <v>103.56344774</v>
      </c>
      <c r="J4139">
        <v>100.96980603999999</v>
      </c>
      <c r="K4139">
        <v>98.455284820000003</v>
      </c>
      <c r="L4139">
        <v>96.016989080000002</v>
      </c>
      <c r="M4139">
        <v>93.652149699999995</v>
      </c>
      <c r="N4139">
        <v>91.358116999999993</v>
      </c>
    </row>
    <row r="4140" spans="1:14" x14ac:dyDescent="0.25">
      <c r="A4140" t="s">
        <v>4823</v>
      </c>
      <c r="B4140" s="6">
        <v>45232</v>
      </c>
      <c r="C4140">
        <v>4.8899999999999997</v>
      </c>
      <c r="D4140" s="6">
        <v>46427</v>
      </c>
      <c r="E4140" s="6">
        <v>45232</v>
      </c>
      <c r="F4140">
        <v>112.62610977</v>
      </c>
      <c r="G4140">
        <v>109.59204896999999</v>
      </c>
      <c r="H4140">
        <v>106.65755184</v>
      </c>
      <c r="I4140">
        <v>103.81879893999999</v>
      </c>
      <c r="J4140">
        <v>101.07213946</v>
      </c>
      <c r="K4140">
        <v>98.414082739999998</v>
      </c>
      <c r="L4140">
        <v>95.841290270000002</v>
      </c>
      <c r="M4140">
        <v>93.350568170000003</v>
      </c>
      <c r="N4140">
        <v>90.938860030000001</v>
      </c>
    </row>
    <row r="4141" spans="1:14" x14ac:dyDescent="0.25">
      <c r="A4141" t="s">
        <v>4824</v>
      </c>
      <c r="B4141" s="6">
        <v>45232</v>
      </c>
      <c r="C4141">
        <v>4.88</v>
      </c>
      <c r="D4141" s="6">
        <v>46455</v>
      </c>
      <c r="E4141" s="6">
        <v>45232</v>
      </c>
      <c r="F4141">
        <v>112.96841456</v>
      </c>
      <c r="G4141">
        <v>109.84787882000001</v>
      </c>
      <c r="H4141">
        <v>106.83213272</v>
      </c>
      <c r="I4141">
        <v>103.91705881999999</v>
      </c>
      <c r="J4141">
        <v>101.09872632</v>
      </c>
      <c r="K4141">
        <v>98.3733814</v>
      </c>
      <c r="L4141">
        <v>95.737438119999993</v>
      </c>
      <c r="M4141">
        <v>93.187469870000001</v>
      </c>
      <c r="N4141">
        <v>90.720201270000004</v>
      </c>
    </row>
    <row r="4142" spans="1:14" x14ac:dyDescent="0.25">
      <c r="A4142" t="s">
        <v>4825</v>
      </c>
      <c r="B4142" s="6">
        <v>45233</v>
      </c>
      <c r="C4142">
        <v>5.05</v>
      </c>
      <c r="D4142" s="6">
        <v>45873</v>
      </c>
      <c r="E4142" s="6">
        <v>45233</v>
      </c>
      <c r="F4142">
        <v>105.775116</v>
      </c>
      <c r="G4142">
        <v>104.33829371</v>
      </c>
      <c r="H4142">
        <v>102.92831072</v>
      </c>
      <c r="I4142">
        <v>101.54447815</v>
      </c>
      <c r="J4142">
        <v>100.18613023</v>
      </c>
      <c r="K4142">
        <v>98.852623359999996</v>
      </c>
      <c r="L4142">
        <v>97.54333518</v>
      </c>
      <c r="M4142">
        <v>96.257663710000003</v>
      </c>
      <c r="N4142">
        <v>94.995026480000007</v>
      </c>
    </row>
    <row r="4143" spans="1:14" x14ac:dyDescent="0.25">
      <c r="A4143" t="s">
        <v>4826</v>
      </c>
      <c r="B4143" s="6">
        <v>45233</v>
      </c>
      <c r="C4143">
        <v>5.12</v>
      </c>
      <c r="D4143" s="6">
        <v>45782</v>
      </c>
      <c r="E4143" s="6">
        <v>45233</v>
      </c>
      <c r="F4143">
        <v>104.70430991000001</v>
      </c>
      <c r="G4143">
        <v>103.51483485999999</v>
      </c>
      <c r="H4143">
        <v>102.35255263000001</v>
      </c>
      <c r="I4143">
        <v>101.21653642</v>
      </c>
      <c r="J4143">
        <v>100.10590118</v>
      </c>
      <c r="K4143">
        <v>99.019801270000002</v>
      </c>
      <c r="L4143">
        <v>97.957428289999996</v>
      </c>
      <c r="M4143">
        <v>96.918009049999995</v>
      </c>
      <c r="N4143">
        <v>95.900803670000002</v>
      </c>
    </row>
    <row r="4144" spans="1:14" x14ac:dyDescent="0.25">
      <c r="A4144" t="s">
        <v>4827</v>
      </c>
      <c r="B4144" s="6">
        <v>45287</v>
      </c>
      <c r="C4144">
        <v>4.29</v>
      </c>
      <c r="D4144" s="6">
        <v>46017</v>
      </c>
      <c r="E4144" s="6">
        <v>45287</v>
      </c>
      <c r="F4144">
        <v>106.51221576</v>
      </c>
      <c r="G4144">
        <v>104.67351864</v>
      </c>
      <c r="H4144">
        <v>102.87581534</v>
      </c>
      <c r="I4144">
        <v>101.11793359000001</v>
      </c>
      <c r="J4144">
        <v>99.398742999999996</v>
      </c>
      <c r="K4144">
        <v>97.717153210000006</v>
      </c>
      <c r="L4144">
        <v>96.072112200000007</v>
      </c>
      <c r="M4144">
        <v>94.46260461</v>
      </c>
      <c r="N4144">
        <v>92.887650190000002</v>
      </c>
    </row>
    <row r="4145" spans="1:14" x14ac:dyDescent="0.25">
      <c r="A4145" t="s">
        <v>4828</v>
      </c>
      <c r="B4145" s="6">
        <v>45119</v>
      </c>
      <c r="C4145">
        <v>4.95</v>
      </c>
      <c r="D4145" s="6">
        <v>45852</v>
      </c>
      <c r="E4145" s="6">
        <v>45119</v>
      </c>
      <c r="F4145">
        <v>105.38043742000001</v>
      </c>
      <c r="G4145">
        <v>104.00234245999999</v>
      </c>
      <c r="H4145">
        <v>102.64909234</v>
      </c>
      <c r="I4145">
        <v>101.32007075</v>
      </c>
      <c r="J4145">
        <v>100.01468128</v>
      </c>
      <c r="K4145">
        <v>98.732346719999995</v>
      </c>
      <c r="L4145">
        <v>97.472508250000004</v>
      </c>
      <c r="M4145">
        <v>96.234624710000006</v>
      </c>
      <c r="N4145">
        <v>95.018171910000007</v>
      </c>
    </row>
    <row r="4146" spans="1:14" x14ac:dyDescent="0.25">
      <c r="A4146" t="s">
        <v>4829</v>
      </c>
      <c r="B4146" s="6">
        <v>45120</v>
      </c>
      <c r="C4146">
        <v>5.1100000000000003</v>
      </c>
      <c r="D4146" s="6">
        <v>45671</v>
      </c>
      <c r="E4146" s="6">
        <v>45120</v>
      </c>
      <c r="F4146">
        <v>103.3469103</v>
      </c>
      <c r="G4146">
        <v>102.46484753</v>
      </c>
      <c r="H4146">
        <v>101.59791351</v>
      </c>
      <c r="I4146">
        <v>100.74572053</v>
      </c>
      <c r="J4146">
        <v>99.907894089999999</v>
      </c>
      <c r="K4146">
        <v>99.084072259999999</v>
      </c>
      <c r="L4146">
        <v>98.273905209999995</v>
      </c>
      <c r="M4146">
        <v>97.477054699999997</v>
      </c>
      <c r="N4146">
        <v>96.693193579999999</v>
      </c>
    </row>
    <row r="4147" spans="1:14" x14ac:dyDescent="0.25">
      <c r="A4147" t="s">
        <v>4830</v>
      </c>
      <c r="B4147" s="6">
        <v>45121</v>
      </c>
      <c r="C4147">
        <v>4.37</v>
      </c>
      <c r="D4147" s="6">
        <v>47676</v>
      </c>
      <c r="E4147" s="6">
        <v>45121</v>
      </c>
      <c r="F4147">
        <v>124.04511878</v>
      </c>
      <c r="G4147">
        <v>117.27562542</v>
      </c>
      <c r="H4147">
        <v>110.93366229</v>
      </c>
      <c r="I4147">
        <v>104.98981705</v>
      </c>
      <c r="J4147">
        <v>99.416849420000005</v>
      </c>
      <c r="K4147">
        <v>94.189520250000001</v>
      </c>
      <c r="L4147">
        <v>89.2844348</v>
      </c>
      <c r="M4147">
        <v>84.679899039999995</v>
      </c>
      <c r="N4147">
        <v>80.355787899999996</v>
      </c>
    </row>
    <row r="4148" spans="1:14" x14ac:dyDescent="0.25">
      <c r="A4148" t="s">
        <v>4831</v>
      </c>
      <c r="B4148" s="6">
        <v>45121</v>
      </c>
      <c r="C4148">
        <v>4.58</v>
      </c>
      <c r="D4148" s="6">
        <v>46217</v>
      </c>
      <c r="E4148" s="6">
        <v>45121</v>
      </c>
      <c r="F4148">
        <v>109.1904969</v>
      </c>
      <c r="G4148">
        <v>106.77816992</v>
      </c>
      <c r="H4148">
        <v>104.43215911</v>
      </c>
      <c r="I4148">
        <v>102.15027259999999</v>
      </c>
      <c r="J4148">
        <v>99.93040397</v>
      </c>
      <c r="K4148">
        <v>97.770528350000006</v>
      </c>
      <c r="L4148">
        <v>95.66869878</v>
      </c>
      <c r="M4148">
        <v>93.623042749999996</v>
      </c>
      <c r="N4148">
        <v>91.631758869999999</v>
      </c>
    </row>
    <row r="4149" spans="1:14" x14ac:dyDescent="0.25">
      <c r="A4149" t="s">
        <v>4832</v>
      </c>
      <c r="B4149" s="6">
        <v>45226</v>
      </c>
      <c r="C4149">
        <v>5.46</v>
      </c>
      <c r="D4149" s="6">
        <v>45593</v>
      </c>
      <c r="E4149" s="6">
        <v>45226</v>
      </c>
      <c r="F4149">
        <v>102.66764164</v>
      </c>
      <c r="G4149">
        <v>101.99986495</v>
      </c>
      <c r="H4149">
        <v>101.34080226</v>
      </c>
      <c r="I4149">
        <v>100.69028360999999</v>
      </c>
      <c r="J4149">
        <v>100.0481434</v>
      </c>
      <c r="K4149">
        <v>99.414220319999998</v>
      </c>
      <c r="L4149">
        <v>98.788357160000004</v>
      </c>
      <c r="M4149">
        <v>98.170400709999996</v>
      </c>
      <c r="N4149">
        <v>97.560201620000001</v>
      </c>
    </row>
    <row r="4150" spans="1:14" x14ac:dyDescent="0.25">
      <c r="A4150" t="s">
        <v>4833</v>
      </c>
      <c r="B4150" s="6">
        <v>45226</v>
      </c>
      <c r="C4150">
        <v>5.08</v>
      </c>
      <c r="D4150" s="6">
        <v>46076</v>
      </c>
      <c r="E4150" s="6">
        <v>45226</v>
      </c>
      <c r="F4150">
        <v>108.47769221999999</v>
      </c>
      <c r="G4150">
        <v>106.46055355</v>
      </c>
      <c r="H4150">
        <v>104.49187735</v>
      </c>
      <c r="I4150">
        <v>102.57019545999999</v>
      </c>
      <c r="J4150">
        <v>100.69409444999999</v>
      </c>
      <c r="K4150">
        <v>98.862213229999995</v>
      </c>
      <c r="L4150">
        <v>97.073240679999998</v>
      </c>
      <c r="M4150">
        <v>95.325913459999995</v>
      </c>
      <c r="N4150">
        <v>93.619013910000007</v>
      </c>
    </row>
    <row r="4151" spans="1:14" x14ac:dyDescent="0.25">
      <c r="A4151" t="s">
        <v>4834</v>
      </c>
      <c r="B4151" s="6">
        <v>45229</v>
      </c>
      <c r="C4151">
        <v>5.52</v>
      </c>
      <c r="D4151" s="6">
        <v>45595</v>
      </c>
      <c r="E4151" s="6">
        <v>45229</v>
      </c>
      <c r="F4151">
        <v>102.73075199</v>
      </c>
      <c r="G4151">
        <v>102.05731268</v>
      </c>
      <c r="H4151">
        <v>101.39272781</v>
      </c>
      <c r="I4151">
        <v>100.73682343999999</v>
      </c>
      <c r="J4151">
        <v>100.08943014</v>
      </c>
      <c r="K4151">
        <v>99.450382860000005</v>
      </c>
      <c r="L4151">
        <v>98.81952081</v>
      </c>
      <c r="M4151">
        <v>98.196687299999994</v>
      </c>
      <c r="N4151">
        <v>97.581729620000004</v>
      </c>
    </row>
    <row r="4152" spans="1:14" x14ac:dyDescent="0.25">
      <c r="A4152" t="s">
        <v>4835</v>
      </c>
      <c r="B4152" s="6">
        <v>45271</v>
      </c>
      <c r="C4152">
        <v>4.5</v>
      </c>
      <c r="D4152" s="6">
        <v>47098</v>
      </c>
      <c r="E4152" s="6">
        <v>45271</v>
      </c>
      <c r="F4152">
        <v>119.354708</v>
      </c>
      <c r="G4152">
        <v>114.32358956</v>
      </c>
      <c r="H4152">
        <v>109.54035276</v>
      </c>
      <c r="I4152">
        <v>104.99138984</v>
      </c>
      <c r="J4152">
        <v>100.66391615000001</v>
      </c>
      <c r="K4152">
        <v>96.545915519999994</v>
      </c>
      <c r="L4152">
        <v>92.626089750000006</v>
      </c>
      <c r="M4152">
        <v>88.893811529999994</v>
      </c>
      <c r="N4152">
        <v>85.339080910000007</v>
      </c>
    </row>
    <row r="4153" spans="1:14" x14ac:dyDescent="0.25">
      <c r="A4153" t="s">
        <v>4836</v>
      </c>
      <c r="B4153" s="6">
        <v>45273</v>
      </c>
      <c r="C4153">
        <v>5.07</v>
      </c>
      <c r="D4153" s="6">
        <v>45639</v>
      </c>
      <c r="E4153" s="6">
        <v>45273</v>
      </c>
      <c r="F4153">
        <v>102.92708337000001</v>
      </c>
      <c r="G4153">
        <v>102.13365228000001</v>
      </c>
      <c r="H4153">
        <v>101.35250563</v>
      </c>
      <c r="I4153">
        <v>100.58335909</v>
      </c>
      <c r="J4153">
        <v>99.825937060000001</v>
      </c>
      <c r="K4153">
        <v>99.079972310000002</v>
      </c>
      <c r="L4153">
        <v>98.345205719999996</v>
      </c>
      <c r="M4153">
        <v>97.621385930000002</v>
      </c>
      <c r="N4153">
        <v>96.908269050000001</v>
      </c>
    </row>
    <row r="4154" spans="1:14" x14ac:dyDescent="0.25">
      <c r="A4154" t="s">
        <v>4837</v>
      </c>
      <c r="B4154" s="6">
        <v>45275</v>
      </c>
      <c r="C4154">
        <v>4.07</v>
      </c>
      <c r="D4154" s="6">
        <v>47102</v>
      </c>
      <c r="E4154" s="6">
        <v>45275</v>
      </c>
      <c r="F4154">
        <v>117.33858664</v>
      </c>
      <c r="G4154">
        <v>112.34427013</v>
      </c>
      <c r="H4154">
        <v>107.59715805</v>
      </c>
      <c r="I4154">
        <v>103.08365083</v>
      </c>
      <c r="J4154">
        <v>98.790971290000002</v>
      </c>
      <c r="K4154">
        <v>94.707110270000001</v>
      </c>
      <c r="L4154">
        <v>90.820776179999996</v>
      </c>
      <c r="M4154">
        <v>87.121348170000005</v>
      </c>
      <c r="N4154">
        <v>83.598832639999998</v>
      </c>
    </row>
    <row r="4155" spans="1:14" x14ac:dyDescent="0.25">
      <c r="A4155" t="s">
        <v>4838</v>
      </c>
      <c r="B4155" s="6">
        <v>45278</v>
      </c>
      <c r="C4155">
        <v>4.76</v>
      </c>
      <c r="D4155" s="6">
        <v>45826</v>
      </c>
      <c r="E4155" s="6">
        <v>45278</v>
      </c>
      <c r="F4155">
        <v>104.80421398999999</v>
      </c>
      <c r="G4155">
        <v>103.49799725</v>
      </c>
      <c r="H4155">
        <v>102.21807656999999</v>
      </c>
      <c r="I4155">
        <v>100.96366585</v>
      </c>
      <c r="J4155">
        <v>99.73401054</v>
      </c>
      <c r="K4155">
        <v>98.528386119999993</v>
      </c>
      <c r="L4155">
        <v>97.346096549999999</v>
      </c>
      <c r="M4155">
        <v>96.186472879999997</v>
      </c>
      <c r="N4155">
        <v>95.048871899999995</v>
      </c>
    </row>
    <row r="4156" spans="1:14" x14ac:dyDescent="0.25">
      <c r="A4156" t="s">
        <v>4839</v>
      </c>
      <c r="B4156" s="6">
        <v>45236</v>
      </c>
      <c r="C4156">
        <v>5.39</v>
      </c>
      <c r="D4156" s="6">
        <v>45602</v>
      </c>
      <c r="E4156" s="6">
        <v>45236</v>
      </c>
      <c r="F4156">
        <v>102.72358504</v>
      </c>
      <c r="G4156">
        <v>102.03126312000001</v>
      </c>
      <c r="H4156">
        <v>101.34830735</v>
      </c>
      <c r="I4156">
        <v>100.67452824999999</v>
      </c>
      <c r="J4156">
        <v>100.00974143000001</v>
      </c>
      <c r="K4156">
        <v>99.353767410000003</v>
      </c>
      <c r="L4156">
        <v>98.706431449999997</v>
      </c>
      <c r="M4156">
        <v>98.067563440000001</v>
      </c>
      <c r="N4156">
        <v>97.436997680000005</v>
      </c>
    </row>
    <row r="4157" spans="1:14" x14ac:dyDescent="0.25">
      <c r="A4157" t="s">
        <v>4840</v>
      </c>
      <c r="B4157" s="6">
        <v>45289</v>
      </c>
      <c r="C4157">
        <v>4.9000000000000004</v>
      </c>
      <c r="D4157" s="6">
        <v>45686</v>
      </c>
      <c r="E4157" s="6">
        <v>45289</v>
      </c>
      <c r="F4157">
        <v>103.33051539</v>
      </c>
      <c r="G4157">
        <v>102.40796275</v>
      </c>
      <c r="H4157">
        <v>101.50194469</v>
      </c>
      <c r="I4157">
        <v>100.61201896999999</v>
      </c>
      <c r="J4157">
        <v>99.737759010000005</v>
      </c>
      <c r="K4157">
        <v>98.878753209999999</v>
      </c>
      <c r="L4157">
        <v>98.034604250000001</v>
      </c>
      <c r="M4157">
        <v>97.204928559999999</v>
      </c>
      <c r="N4157">
        <v>96.389355649999999</v>
      </c>
    </row>
    <row r="4158" spans="1:14" x14ac:dyDescent="0.25">
      <c r="A4158" t="s">
        <v>4841</v>
      </c>
      <c r="B4158" s="6">
        <v>45289</v>
      </c>
      <c r="C4158">
        <v>4.9000000000000004</v>
      </c>
      <c r="D4158" s="6">
        <v>45686</v>
      </c>
      <c r="E4158" s="6">
        <v>45289</v>
      </c>
      <c r="F4158">
        <v>103.33051539</v>
      </c>
      <c r="G4158">
        <v>102.40796275</v>
      </c>
      <c r="H4158">
        <v>101.50194469</v>
      </c>
      <c r="I4158">
        <v>100.61201896999999</v>
      </c>
      <c r="J4158">
        <v>99.737759010000005</v>
      </c>
      <c r="K4158">
        <v>98.878753209999999</v>
      </c>
      <c r="L4158">
        <v>98.034604250000001</v>
      </c>
      <c r="M4158">
        <v>97.204928559999999</v>
      </c>
      <c r="N4158">
        <v>96.389355649999999</v>
      </c>
    </row>
    <row r="4159" spans="1:14" x14ac:dyDescent="0.25">
      <c r="A4159" t="s">
        <v>4842</v>
      </c>
      <c r="B4159" s="6">
        <v>45289</v>
      </c>
      <c r="C4159">
        <v>4.9000000000000004</v>
      </c>
      <c r="D4159" s="6">
        <v>45686</v>
      </c>
      <c r="E4159" s="6">
        <v>45289</v>
      </c>
      <c r="F4159">
        <v>103.33051539</v>
      </c>
      <c r="G4159">
        <v>102.40796275</v>
      </c>
      <c r="H4159">
        <v>101.50194469</v>
      </c>
      <c r="I4159">
        <v>100.61201896999999</v>
      </c>
      <c r="J4159">
        <v>99.737759010000005</v>
      </c>
      <c r="K4159">
        <v>98.878753200000006</v>
      </c>
      <c r="L4159">
        <v>98.034604250000001</v>
      </c>
      <c r="M4159">
        <v>97.204928559999999</v>
      </c>
      <c r="N4159">
        <v>96.389355649999999</v>
      </c>
    </row>
    <row r="4160" spans="1:14" x14ac:dyDescent="0.25">
      <c r="A4160" t="s">
        <v>4843</v>
      </c>
      <c r="B4160" s="6">
        <v>45279</v>
      </c>
      <c r="C4160">
        <v>4.26</v>
      </c>
      <c r="D4160" s="6">
        <v>46402</v>
      </c>
      <c r="E4160" s="6">
        <v>45279</v>
      </c>
      <c r="F4160">
        <v>110.48738714</v>
      </c>
      <c r="G4160">
        <v>107.55448079999999</v>
      </c>
      <c r="H4160">
        <v>104.71595789</v>
      </c>
      <c r="I4160">
        <v>101.96827336</v>
      </c>
      <c r="J4160">
        <v>99.308035059999995</v>
      </c>
      <c r="K4160">
        <v>96.73199631</v>
      </c>
      <c r="L4160">
        <v>94.237048790000003</v>
      </c>
      <c r="M4160">
        <v>91.820215869999998</v>
      </c>
      <c r="N4160">
        <v>89.478646280000007</v>
      </c>
    </row>
    <row r="4161" spans="1:14" x14ac:dyDescent="0.25">
      <c r="A4161" t="s">
        <v>4844</v>
      </c>
      <c r="B4161" s="6">
        <v>45279</v>
      </c>
      <c r="C4161">
        <v>4.13</v>
      </c>
      <c r="D4161" s="6">
        <v>46857</v>
      </c>
      <c r="E4161" s="6">
        <v>45279</v>
      </c>
      <c r="F4161">
        <v>115.08102393999999</v>
      </c>
      <c r="G4161">
        <v>110.81206383999999</v>
      </c>
      <c r="H4161">
        <v>106.72899482</v>
      </c>
      <c r="I4161">
        <v>102.8226792</v>
      </c>
      <c r="J4161">
        <v>99.084481170000004</v>
      </c>
      <c r="K4161">
        <v>95.506236189999996</v>
      </c>
      <c r="L4161">
        <v>92.080222419999998</v>
      </c>
      <c r="M4161">
        <v>88.799134109999997</v>
      </c>
      <c r="N4161">
        <v>85.656056730000003</v>
      </c>
    </row>
    <row r="4162" spans="1:14" x14ac:dyDescent="0.25">
      <c r="A4162" t="s">
        <v>4845</v>
      </c>
      <c r="B4162" s="6">
        <v>45279</v>
      </c>
      <c r="C4162">
        <v>4.12</v>
      </c>
      <c r="D4162" s="6">
        <v>46919</v>
      </c>
      <c r="E4162" s="6">
        <v>45279</v>
      </c>
      <c r="F4162">
        <v>115.70288449</v>
      </c>
      <c r="G4162">
        <v>111.24955337999999</v>
      </c>
      <c r="H4162">
        <v>106.99679861</v>
      </c>
      <c r="I4162">
        <v>102.93447922999999</v>
      </c>
      <c r="J4162">
        <v>99.053023730000007</v>
      </c>
      <c r="K4162">
        <v>95.343394739999994</v>
      </c>
      <c r="L4162">
        <v>91.797056089999998</v>
      </c>
      <c r="M4162">
        <v>88.405942179999997</v>
      </c>
      <c r="N4162">
        <v>85.162429349999996</v>
      </c>
    </row>
    <row r="4163" spans="1:14" x14ac:dyDescent="0.25">
      <c r="A4163" t="s">
        <v>4846</v>
      </c>
      <c r="B4163" s="6">
        <v>45279</v>
      </c>
      <c r="C4163">
        <v>4.1399999999999997</v>
      </c>
      <c r="D4163" s="6">
        <v>46827</v>
      </c>
      <c r="E4163" s="6">
        <v>45279</v>
      </c>
      <c r="F4163">
        <v>114.79447915999999</v>
      </c>
      <c r="G4163">
        <v>110.61441781000001</v>
      </c>
      <c r="H4163">
        <v>106.61354755000001</v>
      </c>
      <c r="I4163">
        <v>102.78319969</v>
      </c>
      <c r="J4163">
        <v>99.115173110000001</v>
      </c>
      <c r="K4163">
        <v>95.601706309999997</v>
      </c>
      <c r="L4163">
        <v>92.235451330000004</v>
      </c>
      <c r="M4163">
        <v>89.009449419999996</v>
      </c>
      <c r="N4163">
        <v>85.917108189999993</v>
      </c>
    </row>
    <row r="4164" spans="1:14" x14ac:dyDescent="0.25">
      <c r="A4164" t="s">
        <v>4847</v>
      </c>
      <c r="B4164" s="6">
        <v>45279</v>
      </c>
      <c r="C4164">
        <v>4.25</v>
      </c>
      <c r="D4164" s="6">
        <v>46434</v>
      </c>
      <c r="E4164" s="6">
        <v>45279</v>
      </c>
      <c r="F4164">
        <v>110.82081306000001</v>
      </c>
      <c r="G4164">
        <v>107.79281716</v>
      </c>
      <c r="H4164">
        <v>104.86505841</v>
      </c>
      <c r="I4164">
        <v>102.03366233</v>
      </c>
      <c r="J4164">
        <v>99.294926739999994</v>
      </c>
      <c r="K4164">
        <v>96.64531307</v>
      </c>
      <c r="L4164">
        <v>94.081438109999993</v>
      </c>
      <c r="M4164">
        <v>91.600066269999999</v>
      </c>
      <c r="N4164">
        <v>89.198102239999997</v>
      </c>
    </row>
    <row r="4165" spans="1:14" x14ac:dyDescent="0.25">
      <c r="A4165" t="s">
        <v>4848</v>
      </c>
      <c r="B4165" s="6">
        <v>45279</v>
      </c>
      <c r="C4165">
        <v>4.16</v>
      </c>
      <c r="D4165" s="6">
        <v>46784</v>
      </c>
      <c r="E4165" s="6">
        <v>45279</v>
      </c>
      <c r="F4165">
        <v>114.39401048000001</v>
      </c>
      <c r="G4165">
        <v>110.34351366</v>
      </c>
      <c r="H4165">
        <v>106.46214525000001</v>
      </c>
      <c r="I4165">
        <v>102.74193925</v>
      </c>
      <c r="J4165">
        <v>99.17534714</v>
      </c>
      <c r="K4165">
        <v>95.755213729999994</v>
      </c>
      <c r="L4165">
        <v>92.474754599999997</v>
      </c>
      <c r="M4165">
        <v>89.32753486</v>
      </c>
      <c r="N4165">
        <v>86.307449340000005</v>
      </c>
    </row>
    <row r="4166" spans="1:14" x14ac:dyDescent="0.25">
      <c r="A4166" t="s">
        <v>4849</v>
      </c>
      <c r="B4166" s="6">
        <v>45280</v>
      </c>
      <c r="C4166">
        <v>4.99</v>
      </c>
      <c r="D4166" s="6">
        <v>45646</v>
      </c>
      <c r="E4166" s="6">
        <v>45280</v>
      </c>
      <c r="F4166">
        <v>102.94914172999999</v>
      </c>
      <c r="G4166">
        <v>102.13659016</v>
      </c>
      <c r="H4166">
        <v>101.33691760000001</v>
      </c>
      <c r="I4166">
        <v>100.54981895</v>
      </c>
      <c r="J4166">
        <v>99.774998719999999</v>
      </c>
      <c r="K4166">
        <v>99.01217063</v>
      </c>
      <c r="L4166">
        <v>98.261057210000004</v>
      </c>
      <c r="M4166">
        <v>97.521389560000003</v>
      </c>
      <c r="N4166">
        <v>96.792906909999999</v>
      </c>
    </row>
    <row r="4167" spans="1:14" x14ac:dyDescent="0.25">
      <c r="A4167" t="s">
        <v>4850</v>
      </c>
      <c r="B4167" s="6">
        <v>45281</v>
      </c>
      <c r="C4167">
        <v>4.3</v>
      </c>
      <c r="D4167" s="6">
        <v>46021</v>
      </c>
      <c r="E4167" s="6">
        <v>45281</v>
      </c>
      <c r="F4167">
        <v>106.57475658</v>
      </c>
      <c r="G4167">
        <v>104.72471695</v>
      </c>
      <c r="H4167">
        <v>102.91613221999999</v>
      </c>
      <c r="I4167">
        <v>101.14782839999999</v>
      </c>
      <c r="J4167">
        <v>99.418672400000005</v>
      </c>
      <c r="K4167">
        <v>97.727570349999993</v>
      </c>
      <c r="L4167">
        <v>96.073465920000004</v>
      </c>
      <c r="M4167">
        <v>94.455338780000005</v>
      </c>
      <c r="N4167">
        <v>92.872203170000006</v>
      </c>
    </row>
    <row r="4168" spans="1:14" x14ac:dyDescent="0.25">
      <c r="A4168" t="s">
        <v>4851</v>
      </c>
      <c r="B4168" s="6">
        <v>45237</v>
      </c>
      <c r="C4168">
        <v>5.4</v>
      </c>
      <c r="D4168" s="6">
        <v>45603</v>
      </c>
      <c r="E4168" s="6">
        <v>45237</v>
      </c>
      <c r="F4168">
        <v>102.74893147</v>
      </c>
      <c r="G4168">
        <v>102.05372321</v>
      </c>
      <c r="H4168">
        <v>101.36795875999999</v>
      </c>
      <c r="I4168">
        <v>100.69144627999999</v>
      </c>
      <c r="J4168">
        <v>100.02399907</v>
      </c>
      <c r="K4168">
        <v>99.365435439999999</v>
      </c>
      <c r="L4168">
        <v>98.715578530000002</v>
      </c>
      <c r="M4168">
        <v>98.074256160000004</v>
      </c>
      <c r="N4168">
        <v>97.441300659999996</v>
      </c>
    </row>
    <row r="4169" spans="1:14" x14ac:dyDescent="0.25">
      <c r="A4169" t="s">
        <v>4852</v>
      </c>
      <c r="B4169" s="6">
        <v>45237</v>
      </c>
      <c r="C4169">
        <v>5.39</v>
      </c>
      <c r="D4169" s="6">
        <v>45611</v>
      </c>
      <c r="E4169" s="6">
        <v>45237</v>
      </c>
      <c r="F4169">
        <v>102.83453163999999</v>
      </c>
      <c r="G4169">
        <v>102.11736756000001</v>
      </c>
      <c r="H4169">
        <v>101.4102506</v>
      </c>
      <c r="I4169">
        <v>100.7129702</v>
      </c>
      <c r="J4169">
        <v>100.02532164</v>
      </c>
      <c r="K4169">
        <v>99.347105880000001</v>
      </c>
      <c r="L4169">
        <v>98.678129310000003</v>
      </c>
      <c r="M4169">
        <v>98.018203630000002</v>
      </c>
      <c r="N4169">
        <v>97.367145600000001</v>
      </c>
    </row>
    <row r="4170" spans="1:14" x14ac:dyDescent="0.25">
      <c r="A4170" t="s">
        <v>4853</v>
      </c>
      <c r="B4170" s="6">
        <v>45237</v>
      </c>
      <c r="C4170">
        <v>5.17</v>
      </c>
      <c r="D4170" s="6">
        <v>45784</v>
      </c>
      <c r="E4170" s="6">
        <v>45237</v>
      </c>
      <c r="F4170">
        <v>104.78867545999999</v>
      </c>
      <c r="G4170">
        <v>103.59327979</v>
      </c>
      <c r="H4170">
        <v>102.42533408</v>
      </c>
      <c r="I4170">
        <v>101.28389851</v>
      </c>
      <c r="J4170">
        <v>100.16807577</v>
      </c>
      <c r="K4170">
        <v>99.077008699999993</v>
      </c>
      <c r="L4170">
        <v>98.009878049999998</v>
      </c>
      <c r="M4170">
        <v>96.965900419999997</v>
      </c>
      <c r="N4170">
        <v>95.944326290000006</v>
      </c>
    </row>
    <row r="4171" spans="1:14" x14ac:dyDescent="0.25">
      <c r="A4171" t="s">
        <v>4854</v>
      </c>
      <c r="B4171" s="6">
        <v>45238</v>
      </c>
      <c r="C4171">
        <v>5.0599999999999996</v>
      </c>
      <c r="D4171" s="6">
        <v>45785</v>
      </c>
      <c r="E4171" s="6">
        <v>45238</v>
      </c>
      <c r="F4171">
        <v>104.8614827</v>
      </c>
      <c r="G4171">
        <v>103.66002871000001</v>
      </c>
      <c r="H4171">
        <v>102.48627184999999</v>
      </c>
      <c r="I4171">
        <v>101.33926030000001</v>
      </c>
      <c r="J4171">
        <v>100.21808545</v>
      </c>
      <c r="K4171">
        <v>99.121879509999999</v>
      </c>
      <c r="L4171">
        <v>98.049813169999993</v>
      </c>
      <c r="M4171">
        <v>97.001093569999995</v>
      </c>
      <c r="N4171">
        <v>95.974962250000004</v>
      </c>
    </row>
    <row r="4172" spans="1:14" x14ac:dyDescent="0.25">
      <c r="A4172" t="s">
        <v>4855</v>
      </c>
      <c r="B4172" s="6">
        <v>45294</v>
      </c>
      <c r="C4172">
        <v>4.84</v>
      </c>
      <c r="D4172" s="6">
        <v>50788</v>
      </c>
      <c r="E4172" s="6">
        <v>45294</v>
      </c>
      <c r="F4172">
        <v>154.2842842</v>
      </c>
      <c r="G4172">
        <v>137.55591774999999</v>
      </c>
      <c r="H4172">
        <v>122.99067167</v>
      </c>
      <c r="I4172">
        <v>110.28888437000001</v>
      </c>
      <c r="J4172">
        <v>99.194285690000001</v>
      </c>
      <c r="K4172">
        <v>89.487490320000006</v>
      </c>
      <c r="L4172">
        <v>80.980497069999998</v>
      </c>
      <c r="M4172">
        <v>73.512033919999993</v>
      </c>
      <c r="N4172">
        <v>66.943615300000005</v>
      </c>
    </row>
    <row r="4173" spans="1:14" x14ac:dyDescent="0.25">
      <c r="A4173" t="s">
        <v>4856</v>
      </c>
      <c r="B4173" s="6">
        <v>45294</v>
      </c>
      <c r="C4173">
        <v>4.84</v>
      </c>
      <c r="D4173" s="6">
        <v>50788</v>
      </c>
      <c r="E4173" s="6">
        <v>45294</v>
      </c>
      <c r="F4173">
        <v>154.2842842</v>
      </c>
      <c r="G4173">
        <v>137.55591774999999</v>
      </c>
      <c r="H4173">
        <v>122.99067167</v>
      </c>
      <c r="I4173">
        <v>110.28888437000001</v>
      </c>
      <c r="J4173">
        <v>99.194285690000001</v>
      </c>
      <c r="K4173">
        <v>89.487490320000006</v>
      </c>
      <c r="L4173">
        <v>80.980497069999998</v>
      </c>
      <c r="M4173">
        <v>73.512033919999993</v>
      </c>
      <c r="N4173">
        <v>66.943615300000005</v>
      </c>
    </row>
    <row r="4174" spans="1:14" x14ac:dyDescent="0.25">
      <c r="A4174" t="s">
        <v>4857</v>
      </c>
      <c r="B4174" s="6">
        <v>45239</v>
      </c>
      <c r="C4174">
        <v>5.19</v>
      </c>
      <c r="D4174" s="6">
        <v>45786</v>
      </c>
      <c r="E4174" s="6">
        <v>45239</v>
      </c>
      <c r="F4174">
        <v>104.83764556</v>
      </c>
      <c r="G4174">
        <v>103.63654760999999</v>
      </c>
      <c r="H4174">
        <v>102.46315392</v>
      </c>
      <c r="I4174">
        <v>101.31651167</v>
      </c>
      <c r="J4174">
        <v>100.19571130999999</v>
      </c>
      <c r="K4174">
        <v>99.099884209999999</v>
      </c>
      <c r="L4174">
        <v>98.028200290000001</v>
      </c>
      <c r="M4174">
        <v>96.979865989999993</v>
      </c>
      <c r="N4174">
        <v>95.954122209999994</v>
      </c>
    </row>
    <row r="4175" spans="1:14" x14ac:dyDescent="0.25">
      <c r="A4175" t="s">
        <v>4858</v>
      </c>
      <c r="B4175" s="6">
        <v>45243</v>
      </c>
      <c r="C4175">
        <v>4.8600000000000003</v>
      </c>
      <c r="D4175" s="6">
        <v>47070</v>
      </c>
      <c r="E4175" s="6">
        <v>45243</v>
      </c>
      <c r="F4175">
        <v>120.73798234</v>
      </c>
      <c r="G4175">
        <v>115.75308925</v>
      </c>
      <c r="H4175">
        <v>111.00990378</v>
      </c>
      <c r="I4175">
        <v>106.49531334</v>
      </c>
      <c r="J4175">
        <v>102.19699275000001</v>
      </c>
      <c r="K4175">
        <v>98.10335216</v>
      </c>
      <c r="L4175">
        <v>94.203488770000007</v>
      </c>
      <c r="M4175">
        <v>90.487142000000006</v>
      </c>
      <c r="N4175">
        <v>86.944651879999995</v>
      </c>
    </row>
    <row r="4176" spans="1:14" x14ac:dyDescent="0.25">
      <c r="A4176" t="s">
        <v>4859</v>
      </c>
      <c r="B4176" s="6">
        <v>45244</v>
      </c>
      <c r="C4176">
        <v>5.13</v>
      </c>
      <c r="D4176" s="6">
        <v>45791</v>
      </c>
      <c r="E4176" s="6">
        <v>45244</v>
      </c>
      <c r="F4176">
        <v>104.82772974</v>
      </c>
      <c r="G4176">
        <v>103.61320562</v>
      </c>
      <c r="H4176">
        <v>102.42701078</v>
      </c>
      <c r="I4176">
        <v>101.26815996000001</v>
      </c>
      <c r="J4176">
        <v>100.13571321000001</v>
      </c>
      <c r="K4176">
        <v>99.028773259999994</v>
      </c>
      <c r="L4176">
        <v>97.946483139999998</v>
      </c>
      <c r="M4176">
        <v>96.888023959999998</v>
      </c>
      <c r="N4176">
        <v>95.852612780000001</v>
      </c>
    </row>
    <row r="4177" spans="1:14" x14ac:dyDescent="0.25">
      <c r="A4177" t="s">
        <v>4860</v>
      </c>
      <c r="B4177" s="6">
        <v>45252</v>
      </c>
      <c r="C4177">
        <v>5.38</v>
      </c>
      <c r="D4177" s="6">
        <v>45618</v>
      </c>
      <c r="E4177" s="6">
        <v>45252</v>
      </c>
      <c r="F4177">
        <v>102.91536751</v>
      </c>
      <c r="G4177">
        <v>102.1788454</v>
      </c>
      <c r="H4177">
        <v>101.45290941</v>
      </c>
      <c r="I4177">
        <v>100.73733204</v>
      </c>
      <c r="J4177">
        <v>100.03189226000001</v>
      </c>
      <c r="K4177">
        <v>99.336375309999994</v>
      </c>
      <c r="L4177">
        <v>98.650572460000006</v>
      </c>
      <c r="M4177">
        <v>97.974280800000003</v>
      </c>
      <c r="N4177">
        <v>97.307303050000002</v>
      </c>
    </row>
    <row r="4178" spans="1:14" x14ac:dyDescent="0.25">
      <c r="A4178" t="s">
        <v>4861</v>
      </c>
      <c r="B4178" s="6">
        <v>45252</v>
      </c>
      <c r="C4178">
        <v>5.2</v>
      </c>
      <c r="D4178" s="6">
        <v>45799</v>
      </c>
      <c r="E4178" s="6">
        <v>45252</v>
      </c>
      <c r="F4178">
        <v>105.01320956000001</v>
      </c>
      <c r="G4178">
        <v>103.77588505999999</v>
      </c>
      <c r="H4178">
        <v>102.56791930999999</v>
      </c>
      <c r="I4178">
        <v>101.38827383</v>
      </c>
      <c r="J4178">
        <v>100.23595865999999</v>
      </c>
      <c r="K4178">
        <v>99.110029560000001</v>
      </c>
      <c r="L4178">
        <v>98.009585400000006</v>
      </c>
      <c r="M4178">
        <v>96.933765719999997</v>
      </c>
      <c r="N4178">
        <v>95.881748490000007</v>
      </c>
    </row>
    <row r="4179" spans="1:14" x14ac:dyDescent="0.25">
      <c r="A4179" t="s">
        <v>4862</v>
      </c>
      <c r="B4179" s="6">
        <v>45252</v>
      </c>
      <c r="C4179">
        <v>5.2</v>
      </c>
      <c r="D4179" s="6">
        <v>45799</v>
      </c>
      <c r="E4179" s="6">
        <v>45252</v>
      </c>
      <c r="F4179">
        <v>105.01320956000001</v>
      </c>
      <c r="G4179">
        <v>103.77588505999999</v>
      </c>
      <c r="H4179">
        <v>102.56791930999999</v>
      </c>
      <c r="I4179">
        <v>101.38827383</v>
      </c>
      <c r="J4179">
        <v>100.23595865999999</v>
      </c>
      <c r="K4179">
        <v>99.110029560000001</v>
      </c>
      <c r="L4179">
        <v>98.009585400000006</v>
      </c>
      <c r="M4179">
        <v>96.933765719999997</v>
      </c>
      <c r="N4179">
        <v>95.881748490000007</v>
      </c>
    </row>
    <row r="4180" spans="1:14" x14ac:dyDescent="0.25">
      <c r="A4180" t="s">
        <v>4863</v>
      </c>
      <c r="B4180" s="6">
        <v>45259</v>
      </c>
      <c r="C4180">
        <v>5.25</v>
      </c>
      <c r="D4180" s="6">
        <v>45625</v>
      </c>
      <c r="E4180" s="6">
        <v>45259</v>
      </c>
      <c r="F4180">
        <v>102.90540249999999</v>
      </c>
      <c r="G4180">
        <v>102.14986729</v>
      </c>
      <c r="H4180">
        <v>101.40546118</v>
      </c>
      <c r="I4180">
        <v>100.67193932000001</v>
      </c>
      <c r="J4180">
        <v>99.949063989999999</v>
      </c>
      <c r="K4180">
        <v>99.236604360000001</v>
      </c>
      <c r="L4180">
        <v>98.534336229999994</v>
      </c>
      <c r="M4180">
        <v>97.842041780000002</v>
      </c>
      <c r="N4180">
        <v>97.159509389999997</v>
      </c>
    </row>
    <row r="4181" spans="1:14" x14ac:dyDescent="0.25">
      <c r="A4181" t="s">
        <v>4864</v>
      </c>
      <c r="B4181" s="6">
        <v>45260</v>
      </c>
      <c r="C4181">
        <v>5.27</v>
      </c>
      <c r="D4181" s="6">
        <v>45628</v>
      </c>
      <c r="E4181" s="6">
        <v>45260</v>
      </c>
      <c r="F4181">
        <v>102.96309005000001</v>
      </c>
      <c r="G4181">
        <v>102.19910763999999</v>
      </c>
      <c r="H4181">
        <v>101.44650158</v>
      </c>
      <c r="I4181">
        <v>100.70501882000001</v>
      </c>
      <c r="J4181">
        <v>99.974413720000001</v>
      </c>
      <c r="K4181">
        <v>99.254447870000007</v>
      </c>
      <c r="L4181">
        <v>98.544889769999997</v>
      </c>
      <c r="M4181">
        <v>97.845514609999995</v>
      </c>
      <c r="N4181">
        <v>97.156103990000005</v>
      </c>
    </row>
    <row r="4182" spans="1:14" x14ac:dyDescent="0.25">
      <c r="A4182" t="s">
        <v>4865</v>
      </c>
      <c r="B4182" s="6">
        <v>45301</v>
      </c>
      <c r="C4182">
        <v>4.5</v>
      </c>
      <c r="D4182" s="6">
        <v>45848</v>
      </c>
      <c r="E4182" s="6">
        <v>45301</v>
      </c>
      <c r="F4182">
        <v>104.93689759999999</v>
      </c>
      <c r="G4182">
        <v>103.56911442000001</v>
      </c>
      <c r="H4182">
        <v>102.22587304</v>
      </c>
      <c r="I4182">
        <v>100.90656774</v>
      </c>
      <c r="J4182">
        <v>99.610612320000001</v>
      </c>
      <c r="K4182">
        <v>98.337439380000006</v>
      </c>
      <c r="L4182">
        <v>97.086499480000001</v>
      </c>
      <c r="M4182">
        <v>95.857260530000005</v>
      </c>
      <c r="N4182">
        <v>94.649207000000004</v>
      </c>
    </row>
    <row r="4183" spans="1:14" x14ac:dyDescent="0.25">
      <c r="A4183" t="s">
        <v>4866</v>
      </c>
      <c r="B4183" s="6">
        <v>45301</v>
      </c>
      <c r="C4183">
        <v>4.78</v>
      </c>
      <c r="D4183" s="6">
        <v>45667</v>
      </c>
      <c r="E4183" s="6">
        <v>45301</v>
      </c>
      <c r="F4183">
        <v>103.14941842</v>
      </c>
      <c r="G4183">
        <v>102.27720863</v>
      </c>
      <c r="H4183">
        <v>101.41980732</v>
      </c>
      <c r="I4183">
        <v>100.5768389</v>
      </c>
      <c r="J4183">
        <v>99.747940439999994</v>
      </c>
      <c r="K4183">
        <v>98.932761080000006</v>
      </c>
      <c r="L4183">
        <v>98.130961569999997</v>
      </c>
      <c r="M4183">
        <v>97.342213779999994</v>
      </c>
      <c r="N4183">
        <v>96.566200240000001</v>
      </c>
    </row>
    <row r="4184" spans="1:14" x14ac:dyDescent="0.25">
      <c r="A4184" t="s">
        <v>4867</v>
      </c>
      <c r="B4184" s="6">
        <v>45302</v>
      </c>
      <c r="C4184">
        <v>4.09</v>
      </c>
      <c r="D4184" s="6">
        <v>47129</v>
      </c>
      <c r="E4184" s="6">
        <v>45302</v>
      </c>
      <c r="F4184">
        <v>117.69169143000001</v>
      </c>
      <c r="G4184">
        <v>112.61566157999999</v>
      </c>
      <c r="H4184">
        <v>107.79424744000001</v>
      </c>
      <c r="I4184">
        <v>103.21331838</v>
      </c>
      <c r="J4184">
        <v>98.859599639999999</v>
      </c>
      <c r="K4184">
        <v>94.720616179999993</v>
      </c>
      <c r="L4184">
        <v>90.784640530000004</v>
      </c>
      <c r="M4184">
        <v>87.040644270000001</v>
      </c>
      <c r="N4184">
        <v>83.478252879999999</v>
      </c>
    </row>
    <row r="4185" spans="1:14" x14ac:dyDescent="0.25">
      <c r="A4185" t="s">
        <v>4868</v>
      </c>
      <c r="B4185" s="6">
        <v>45303</v>
      </c>
      <c r="C4185">
        <v>4.8</v>
      </c>
      <c r="D4185" s="6">
        <v>45670</v>
      </c>
      <c r="E4185" s="6">
        <v>45303</v>
      </c>
      <c r="F4185">
        <v>103.06225222</v>
      </c>
      <c r="G4185">
        <v>102.18424821000001</v>
      </c>
      <c r="H4185">
        <v>101.32126406</v>
      </c>
      <c r="I4185">
        <v>100.47291598</v>
      </c>
      <c r="J4185">
        <v>99.638833120000001</v>
      </c>
      <c r="K4185">
        <v>98.818657139999999</v>
      </c>
      <c r="L4185">
        <v>98.012041580000002</v>
      </c>
      <c r="M4185">
        <v>97.218651449999996</v>
      </c>
      <c r="N4185">
        <v>96.43816271</v>
      </c>
    </row>
    <row r="4186" spans="1:14" x14ac:dyDescent="0.25">
      <c r="A4186" t="s">
        <v>4869</v>
      </c>
      <c r="B4186" s="6">
        <v>45261</v>
      </c>
      <c r="C4186">
        <v>4.51</v>
      </c>
      <c r="D4186" s="6">
        <v>46357</v>
      </c>
      <c r="E4186" s="6">
        <v>45261</v>
      </c>
      <c r="F4186">
        <v>110.68507395</v>
      </c>
      <c r="G4186">
        <v>107.87053489</v>
      </c>
      <c r="H4186">
        <v>105.14312388</v>
      </c>
      <c r="I4186">
        <v>102.49956844</v>
      </c>
      <c r="J4186">
        <v>99.936744189999999</v>
      </c>
      <c r="K4186">
        <v>97.45166682</v>
      </c>
      <c r="L4186">
        <v>95.041484609999998</v>
      </c>
      <c r="M4186">
        <v>92.703471429999993</v>
      </c>
      <c r="N4186">
        <v>90.435020159999993</v>
      </c>
    </row>
    <row r="4187" spans="1:14" x14ac:dyDescent="0.25">
      <c r="A4187" t="s">
        <v>4870</v>
      </c>
      <c r="B4187" s="6">
        <v>45261</v>
      </c>
      <c r="C4187">
        <v>5.19</v>
      </c>
      <c r="D4187" s="6">
        <v>45628</v>
      </c>
      <c r="E4187" s="6">
        <v>45261</v>
      </c>
      <c r="F4187">
        <v>102.90191600999999</v>
      </c>
      <c r="G4187">
        <v>102.13819069</v>
      </c>
      <c r="H4187">
        <v>101.38583901</v>
      </c>
      <c r="I4187">
        <v>100.64460796</v>
      </c>
      <c r="J4187">
        <v>99.914251960000001</v>
      </c>
      <c r="K4187">
        <v>99.194532629999998</v>
      </c>
      <c r="L4187">
        <v>98.485218529999997</v>
      </c>
      <c r="M4187">
        <v>97.786084880000004</v>
      </c>
      <c r="N4187">
        <v>97.096913330000007</v>
      </c>
    </row>
    <row r="4188" spans="1:14" x14ac:dyDescent="0.25">
      <c r="A4188" t="s">
        <v>4871</v>
      </c>
      <c r="B4188" s="6">
        <v>45261</v>
      </c>
      <c r="C4188">
        <v>4.3600000000000003</v>
      </c>
      <c r="D4188" s="6">
        <v>47088</v>
      </c>
      <c r="E4188" s="6">
        <v>45261</v>
      </c>
      <c r="F4188">
        <v>118.58217608</v>
      </c>
      <c r="G4188">
        <v>113.5966963</v>
      </c>
      <c r="H4188">
        <v>108.85583422000001</v>
      </c>
      <c r="I4188">
        <v>104.34618191</v>
      </c>
      <c r="J4188">
        <v>100.05514488</v>
      </c>
      <c r="K4188">
        <v>95.970887629999993</v>
      </c>
      <c r="L4188">
        <v>92.082283290000007</v>
      </c>
      <c r="M4188">
        <v>88.378866939999995</v>
      </c>
      <c r="N4188">
        <v>84.850792200000001</v>
      </c>
    </row>
    <row r="4189" spans="1:14" x14ac:dyDescent="0.25">
      <c r="A4189" t="s">
        <v>1461</v>
      </c>
      <c r="B4189" s="6">
        <v>43845</v>
      </c>
      <c r="C4189">
        <v>1.99</v>
      </c>
      <c r="D4189" s="6">
        <v>45672</v>
      </c>
      <c r="E4189" s="6">
        <v>43845</v>
      </c>
      <c r="F4189">
        <v>100.59591539</v>
      </c>
      <c r="G4189">
        <v>99.724326120000001</v>
      </c>
      <c r="H4189">
        <v>98.867799180000006</v>
      </c>
      <c r="I4189">
        <v>98.025946529999999</v>
      </c>
      <c r="J4189">
        <v>97.198393350000003</v>
      </c>
      <c r="K4189">
        <v>96.384777499999998</v>
      </c>
      <c r="L4189">
        <v>95.584749009999996</v>
      </c>
      <c r="M4189">
        <v>94.797969510000001</v>
      </c>
      <c r="N4189">
        <v>94.024111809999994</v>
      </c>
    </row>
    <row r="4190" spans="1:14" x14ac:dyDescent="0.25">
      <c r="A4190" t="s">
        <v>4872</v>
      </c>
      <c r="B4190" s="6">
        <v>45264</v>
      </c>
      <c r="C4190">
        <v>4.8600000000000003</v>
      </c>
      <c r="D4190" s="6">
        <v>45873</v>
      </c>
      <c r="E4190" s="6">
        <v>45264</v>
      </c>
      <c r="F4190">
        <v>105.50223324</v>
      </c>
      <c r="G4190">
        <v>104.06745281000001</v>
      </c>
      <c r="H4190">
        <v>102.65947661</v>
      </c>
      <c r="I4190">
        <v>101.2776167</v>
      </c>
      <c r="J4190">
        <v>99.921208239999999</v>
      </c>
      <c r="K4190">
        <v>98.589608519999999</v>
      </c>
      <c r="L4190">
        <v>97.282196049999996</v>
      </c>
      <c r="M4190">
        <v>95.998369650000001</v>
      </c>
      <c r="N4190">
        <v>94.737547660000004</v>
      </c>
    </row>
    <row r="4191" spans="1:14" x14ac:dyDescent="0.25">
      <c r="A4191" t="s">
        <v>4873</v>
      </c>
      <c r="B4191" s="6">
        <v>45307</v>
      </c>
      <c r="C4191">
        <v>4.6500000000000004</v>
      </c>
      <c r="D4191" s="6">
        <v>45673</v>
      </c>
      <c r="E4191" s="6">
        <v>45307</v>
      </c>
      <c r="F4191">
        <v>103.10213467</v>
      </c>
      <c r="G4191">
        <v>102.21390488</v>
      </c>
      <c r="H4191">
        <v>101.34103777999999</v>
      </c>
      <c r="I4191">
        <v>100.4831365</v>
      </c>
      <c r="J4191">
        <v>99.639817739999998</v>
      </c>
      <c r="K4191">
        <v>98.810711229999995</v>
      </c>
      <c r="L4191">
        <v>97.995459139999994</v>
      </c>
      <c r="M4191">
        <v>97.193715600000004</v>
      </c>
      <c r="N4191">
        <v>96.405146169999995</v>
      </c>
    </row>
    <row r="4192" spans="1:14" x14ac:dyDescent="0.25">
      <c r="A4192" t="s">
        <v>4874</v>
      </c>
      <c r="B4192" s="6">
        <v>45308</v>
      </c>
      <c r="C4192">
        <v>4.78</v>
      </c>
      <c r="D4192" s="6">
        <v>45674</v>
      </c>
      <c r="E4192" s="6">
        <v>45308</v>
      </c>
      <c r="F4192">
        <v>103.22907532000001</v>
      </c>
      <c r="G4192">
        <v>102.33752492000001</v>
      </c>
      <c r="H4192">
        <v>101.46143800999999</v>
      </c>
      <c r="I4192">
        <v>100.60041396</v>
      </c>
      <c r="J4192">
        <v>99.754065900000001</v>
      </c>
      <c r="K4192">
        <v>98.922020119999999</v>
      </c>
      <c r="L4192">
        <v>98.103915549999996</v>
      </c>
      <c r="M4192">
        <v>97.299403150000003</v>
      </c>
      <c r="N4192">
        <v>96.508145510000006</v>
      </c>
    </row>
    <row r="4193" spans="1:14" x14ac:dyDescent="0.25">
      <c r="A4193" t="s">
        <v>4875</v>
      </c>
      <c r="B4193" s="6">
        <v>45265</v>
      </c>
      <c r="C4193">
        <v>5.0199999999999996</v>
      </c>
      <c r="D4193" s="6">
        <v>45642</v>
      </c>
      <c r="E4193" s="6">
        <v>45265</v>
      </c>
      <c r="F4193">
        <v>103.06347811000001</v>
      </c>
      <c r="G4193">
        <v>102.25943113</v>
      </c>
      <c r="H4193">
        <v>101.46798501000001</v>
      </c>
      <c r="I4193">
        <v>100.68884452</v>
      </c>
      <c r="J4193">
        <v>99.921723600000007</v>
      </c>
      <c r="K4193">
        <v>99.166344989999999</v>
      </c>
      <c r="L4193">
        <v>98.422439940000004</v>
      </c>
      <c r="M4193">
        <v>97.689747839999995</v>
      </c>
      <c r="N4193">
        <v>96.968015949999995</v>
      </c>
    </row>
    <row r="4194" spans="1:14" x14ac:dyDescent="0.25">
      <c r="A4194" t="s">
        <v>4876</v>
      </c>
      <c r="B4194" s="6">
        <v>45268</v>
      </c>
      <c r="C4194">
        <v>4.71</v>
      </c>
      <c r="D4194" s="6">
        <v>45999</v>
      </c>
      <c r="E4194" s="6">
        <v>45268</v>
      </c>
      <c r="F4194">
        <v>106.79139322</v>
      </c>
      <c r="G4194">
        <v>105.00327358</v>
      </c>
      <c r="H4194">
        <v>103.25401612</v>
      </c>
      <c r="I4194">
        <v>101.54245895</v>
      </c>
      <c r="J4194">
        <v>99.867486159999999</v>
      </c>
      <c r="K4194">
        <v>98.228025410000001</v>
      </c>
      <c r="L4194">
        <v>96.623045829999995</v>
      </c>
      <c r="M4194">
        <v>95.051555960000002</v>
      </c>
      <c r="N4194">
        <v>93.512601849999996</v>
      </c>
    </row>
    <row r="4195" spans="1:14" x14ac:dyDescent="0.25">
      <c r="A4195" t="s">
        <v>4877</v>
      </c>
      <c r="B4195" s="6">
        <v>45313</v>
      </c>
      <c r="C4195">
        <v>4.93</v>
      </c>
      <c r="D4195" s="6">
        <v>45679</v>
      </c>
      <c r="E4195" s="6">
        <v>45313</v>
      </c>
      <c r="F4195">
        <v>103.27881105</v>
      </c>
      <c r="G4195">
        <v>102.37544905</v>
      </c>
      <c r="H4195">
        <v>101.48795783</v>
      </c>
      <c r="I4195">
        <v>100.61592098</v>
      </c>
      <c r="J4195">
        <v>99.758936599999998</v>
      </c>
      <c r="K4195">
        <v>98.916616590000004</v>
      </c>
      <c r="L4195">
        <v>98.088586129999996</v>
      </c>
      <c r="M4195">
        <v>97.274483110000006</v>
      </c>
      <c r="N4195">
        <v>96.473957530000007</v>
      </c>
    </row>
    <row r="4196" spans="1:14" x14ac:dyDescent="0.25">
      <c r="A4196" t="s">
        <v>4878</v>
      </c>
      <c r="B4196" s="6">
        <v>45314</v>
      </c>
      <c r="C4196">
        <v>4.4800000000000004</v>
      </c>
      <c r="D4196" s="6">
        <v>46045</v>
      </c>
      <c r="E4196" s="6">
        <v>45314</v>
      </c>
      <c r="F4196">
        <v>106.91264580000001</v>
      </c>
      <c r="G4196">
        <v>105.00023770999999</v>
      </c>
      <c r="H4196">
        <v>103.13193714000001</v>
      </c>
      <c r="I4196">
        <v>101.3064624</v>
      </c>
      <c r="J4196">
        <v>99.522577519999999</v>
      </c>
      <c r="K4196">
        <v>97.779090319999995</v>
      </c>
      <c r="L4196">
        <v>96.07485054</v>
      </c>
      <c r="M4196">
        <v>94.408748059999994</v>
      </c>
      <c r="N4196">
        <v>92.779711250000005</v>
      </c>
    </row>
    <row r="4197" spans="1:14" x14ac:dyDescent="0.25">
      <c r="A4197" t="s">
        <v>4879</v>
      </c>
      <c r="B4197" s="6">
        <v>45316</v>
      </c>
      <c r="C4197">
        <v>4.6399999999999997</v>
      </c>
      <c r="D4197" s="6">
        <v>45863</v>
      </c>
      <c r="E4197" s="6">
        <v>45316</v>
      </c>
      <c r="F4197">
        <v>105.07504554</v>
      </c>
      <c r="G4197">
        <v>103.66996269000001</v>
      </c>
      <c r="H4197">
        <v>102.29069335</v>
      </c>
      <c r="I4197">
        <v>100.93658566000001</v>
      </c>
      <c r="J4197">
        <v>99.607009259999998</v>
      </c>
      <c r="K4197">
        <v>98.301354439999997</v>
      </c>
      <c r="L4197">
        <v>97.019031269999999</v>
      </c>
      <c r="M4197">
        <v>95.759468799999993</v>
      </c>
      <c r="N4197">
        <v>94.522114310000006</v>
      </c>
    </row>
    <row r="4198" spans="1:14" x14ac:dyDescent="0.25">
      <c r="A4198" t="s">
        <v>4880</v>
      </c>
      <c r="B4198" s="6">
        <v>45316</v>
      </c>
      <c r="C4198">
        <v>4.1100000000000003</v>
      </c>
      <c r="D4198" s="6">
        <v>46777</v>
      </c>
      <c r="E4198" s="6">
        <v>45316</v>
      </c>
      <c r="F4198">
        <v>114.66101466000001</v>
      </c>
      <c r="G4198">
        <v>110.60988519999999</v>
      </c>
      <c r="H4198">
        <v>106.72745518000001</v>
      </c>
      <c r="I4198">
        <v>103.00580094</v>
      </c>
      <c r="J4198">
        <v>99.437412859999995</v>
      </c>
      <c r="K4198">
        <v>96.015171530000003</v>
      </c>
      <c r="L4198">
        <v>92.732325410000001</v>
      </c>
      <c r="M4198">
        <v>89.582469840000002</v>
      </c>
      <c r="N4198">
        <v>86.55952739</v>
      </c>
    </row>
    <row r="4199" spans="1:14" x14ac:dyDescent="0.25">
      <c r="A4199" t="s">
        <v>4881</v>
      </c>
      <c r="B4199" s="6">
        <v>45316</v>
      </c>
      <c r="C4199">
        <v>4.1100000000000003</v>
      </c>
      <c r="D4199" s="6">
        <v>46777</v>
      </c>
      <c r="E4199" s="6">
        <v>45316</v>
      </c>
      <c r="F4199">
        <v>114.66101466000001</v>
      </c>
      <c r="G4199">
        <v>110.60988519</v>
      </c>
      <c r="H4199">
        <v>106.72745518000001</v>
      </c>
      <c r="I4199">
        <v>103.00580094</v>
      </c>
      <c r="J4199">
        <v>99.437412859999995</v>
      </c>
      <c r="K4199">
        <v>96.015171530000003</v>
      </c>
      <c r="L4199">
        <v>92.732325410000001</v>
      </c>
      <c r="M4199">
        <v>89.582469840000002</v>
      </c>
      <c r="N4199">
        <v>86.55952739</v>
      </c>
    </row>
    <row r="4200" spans="1:14" x14ac:dyDescent="0.25">
      <c r="A4200" t="s">
        <v>4882</v>
      </c>
      <c r="B4200" s="6">
        <v>45317</v>
      </c>
      <c r="C4200">
        <v>4.3099999999999996</v>
      </c>
      <c r="D4200" s="6">
        <v>46048</v>
      </c>
      <c r="E4200" s="6">
        <v>45317</v>
      </c>
      <c r="F4200">
        <v>106.89239893</v>
      </c>
      <c r="G4200">
        <v>104.96722016</v>
      </c>
      <c r="H4200">
        <v>103.08669867</v>
      </c>
      <c r="I4200">
        <v>101.24952953</v>
      </c>
      <c r="J4200">
        <v>99.454454709999993</v>
      </c>
      <c r="K4200">
        <v>97.700260990000004</v>
      </c>
      <c r="L4200">
        <v>95.985778080000003</v>
      </c>
      <c r="M4200">
        <v>94.309876810000006</v>
      </c>
      <c r="N4200">
        <v>92.671467379999996</v>
      </c>
    </row>
    <row r="4201" spans="1:14" x14ac:dyDescent="0.25">
      <c r="A4201" t="s">
        <v>4883</v>
      </c>
      <c r="B4201" s="6">
        <v>45317</v>
      </c>
      <c r="C4201">
        <v>4.3099999999999996</v>
      </c>
      <c r="D4201" s="6">
        <v>46048</v>
      </c>
      <c r="E4201" s="6">
        <v>45317</v>
      </c>
      <c r="F4201">
        <v>106.89239893</v>
      </c>
      <c r="G4201">
        <v>104.96722016</v>
      </c>
      <c r="H4201">
        <v>103.08669867</v>
      </c>
      <c r="I4201">
        <v>101.24952953</v>
      </c>
      <c r="J4201">
        <v>99.454454709999993</v>
      </c>
      <c r="K4201">
        <v>97.700260990000004</v>
      </c>
      <c r="L4201">
        <v>95.985778080000003</v>
      </c>
      <c r="M4201">
        <v>94.309876810000006</v>
      </c>
      <c r="N4201">
        <v>92.671467379999996</v>
      </c>
    </row>
    <row r="4202" spans="1:14" x14ac:dyDescent="0.25">
      <c r="A4202" t="s">
        <v>4884</v>
      </c>
      <c r="B4202" s="6">
        <v>45320</v>
      </c>
      <c r="C4202">
        <v>4.4800000000000004</v>
      </c>
      <c r="D4202" s="6">
        <v>45867</v>
      </c>
      <c r="E4202" s="6">
        <v>45320</v>
      </c>
      <c r="F4202">
        <v>105.12045847</v>
      </c>
      <c r="G4202">
        <v>103.70075245</v>
      </c>
      <c r="H4202">
        <v>102.30735792</v>
      </c>
      <c r="I4202">
        <v>100.93960496</v>
      </c>
      <c r="J4202">
        <v>99.596845970000004</v>
      </c>
      <c r="K4202">
        <v>98.278454780000004</v>
      </c>
      <c r="L4202">
        <v>96.983825730000007</v>
      </c>
      <c r="M4202">
        <v>95.712372830000007</v>
      </c>
      <c r="N4202">
        <v>94.463528999999994</v>
      </c>
    </row>
    <row r="4203" spans="1:14" x14ac:dyDescent="0.25">
      <c r="A4203" t="s">
        <v>4885</v>
      </c>
      <c r="B4203" s="6">
        <v>45321</v>
      </c>
      <c r="C4203">
        <v>4.43</v>
      </c>
      <c r="D4203" s="6">
        <v>45960</v>
      </c>
      <c r="E4203" s="6">
        <v>45321</v>
      </c>
      <c r="F4203">
        <v>106.10819850999999</v>
      </c>
      <c r="G4203">
        <v>104.42868745</v>
      </c>
      <c r="H4203">
        <v>102.78407614</v>
      </c>
      <c r="I4203">
        <v>101.17334126999999</v>
      </c>
      <c r="J4203">
        <v>99.595499619999998</v>
      </c>
      <c r="K4203">
        <v>98.049606080000004</v>
      </c>
      <c r="L4203">
        <v>96.53475177</v>
      </c>
      <c r="M4203">
        <v>95.050062299999993</v>
      </c>
      <c r="N4203">
        <v>93.594696040000002</v>
      </c>
    </row>
    <row r="4204" spans="1:14" x14ac:dyDescent="0.25">
      <c r="A4204" t="s">
        <v>4886</v>
      </c>
      <c r="B4204" s="6">
        <v>45266</v>
      </c>
      <c r="C4204">
        <v>5.18</v>
      </c>
      <c r="D4204" s="6">
        <v>45632</v>
      </c>
      <c r="E4204" s="6">
        <v>45266</v>
      </c>
      <c r="F4204">
        <v>102.94085588</v>
      </c>
      <c r="G4204">
        <v>102.16616806</v>
      </c>
      <c r="H4204">
        <v>101.40318546</v>
      </c>
      <c r="I4204">
        <v>100.65164374</v>
      </c>
      <c r="J4204">
        <v>99.911286500000003</v>
      </c>
      <c r="K4204">
        <v>99.181864919999995</v>
      </c>
      <c r="L4204">
        <v>98.463137549999999</v>
      </c>
      <c r="M4204">
        <v>97.754869999999997</v>
      </c>
      <c r="N4204">
        <v>97.056834699999996</v>
      </c>
    </row>
    <row r="4205" spans="1:14" x14ac:dyDescent="0.25">
      <c r="A4205" t="s">
        <v>4887</v>
      </c>
      <c r="B4205" s="6">
        <v>45322</v>
      </c>
      <c r="C4205">
        <v>4.16</v>
      </c>
      <c r="D4205" s="6">
        <v>46416</v>
      </c>
      <c r="E4205" s="6">
        <v>45322</v>
      </c>
      <c r="F4205">
        <v>110.34746907</v>
      </c>
      <c r="G4205">
        <v>107.37910272000001</v>
      </c>
      <c r="H4205">
        <v>104.50742129</v>
      </c>
      <c r="I4205">
        <v>101.72874941000001</v>
      </c>
      <c r="J4205">
        <v>99.039572300000003</v>
      </c>
      <c r="K4205">
        <v>96.436527760000004</v>
      </c>
      <c r="L4205">
        <v>93.916398689999994</v>
      </c>
      <c r="M4205">
        <v>91.47610598</v>
      </c>
      <c r="N4205">
        <v>89.112701749999999</v>
      </c>
    </row>
    <row r="4206" spans="1:14" x14ac:dyDescent="0.25">
      <c r="A4206" t="s">
        <v>4888</v>
      </c>
      <c r="B4206" s="6">
        <v>45322</v>
      </c>
      <c r="C4206">
        <v>4.3499999999999996</v>
      </c>
      <c r="D4206" s="6">
        <v>46052</v>
      </c>
      <c r="E4206" s="6">
        <v>45322</v>
      </c>
      <c r="F4206">
        <v>106.74028982999999</v>
      </c>
      <c r="G4206">
        <v>104.81093500999999</v>
      </c>
      <c r="H4206">
        <v>102.92648145</v>
      </c>
      <c r="I4206">
        <v>101.08561286</v>
      </c>
      <c r="J4206">
        <v>99.287060339999996</v>
      </c>
      <c r="K4206">
        <v>97.529600329999994</v>
      </c>
      <c r="L4206">
        <v>95.812052710000003</v>
      </c>
      <c r="M4206">
        <v>94.133278939999997</v>
      </c>
      <c r="N4206">
        <v>92.492180270000006</v>
      </c>
    </row>
    <row r="4207" spans="1:14" x14ac:dyDescent="0.25">
      <c r="A4207" t="s">
        <v>4889</v>
      </c>
      <c r="B4207" s="6">
        <v>45322</v>
      </c>
      <c r="C4207">
        <v>4.3099999999999996</v>
      </c>
      <c r="D4207" s="6">
        <v>46052</v>
      </c>
      <c r="E4207" s="6">
        <v>45322</v>
      </c>
      <c r="F4207">
        <v>106.6632542</v>
      </c>
      <c r="G4207">
        <v>104.73465879</v>
      </c>
      <c r="H4207">
        <v>102.85095017</v>
      </c>
      <c r="I4207">
        <v>101.01081243</v>
      </c>
      <c r="J4207">
        <v>99.212977069999994</v>
      </c>
      <c r="K4207">
        <v>97.456220909999999</v>
      </c>
      <c r="L4207">
        <v>95.739364210000005</v>
      </c>
      <c r="M4207">
        <v>94.061268740000003</v>
      </c>
      <c r="N4207">
        <v>92.420836109999996</v>
      </c>
    </row>
    <row r="4208" spans="1:14" x14ac:dyDescent="0.25">
      <c r="A4208" t="s">
        <v>4890</v>
      </c>
      <c r="B4208" s="6">
        <v>45322</v>
      </c>
      <c r="C4208">
        <v>4.57</v>
      </c>
      <c r="D4208" s="6">
        <v>45869</v>
      </c>
      <c r="E4208" s="6">
        <v>45322</v>
      </c>
      <c r="F4208">
        <v>105.04181496</v>
      </c>
      <c r="G4208">
        <v>103.62104840000001</v>
      </c>
      <c r="H4208">
        <v>102.2266473</v>
      </c>
      <c r="I4208">
        <v>100.85793950999999</v>
      </c>
      <c r="J4208">
        <v>99.51427529</v>
      </c>
      <c r="K4208">
        <v>98.195026369999994</v>
      </c>
      <c r="L4208">
        <v>96.899585090000002</v>
      </c>
      <c r="M4208">
        <v>95.627363489999993</v>
      </c>
      <c r="N4208">
        <v>94.377792619999994</v>
      </c>
    </row>
    <row r="4209" spans="1:14" x14ac:dyDescent="0.25">
      <c r="A4209" t="s">
        <v>4891</v>
      </c>
      <c r="B4209" s="6">
        <v>45322</v>
      </c>
      <c r="C4209">
        <v>4.8</v>
      </c>
      <c r="D4209" s="6">
        <v>45688</v>
      </c>
      <c r="E4209" s="6">
        <v>45322</v>
      </c>
      <c r="F4209">
        <v>103.26009582</v>
      </c>
      <c r="G4209">
        <v>102.33248364000001</v>
      </c>
      <c r="H4209">
        <v>101.42159166</v>
      </c>
      <c r="I4209">
        <v>100.52697028999999</v>
      </c>
      <c r="J4209">
        <v>99.648185900000001</v>
      </c>
      <c r="K4209">
        <v>98.784820190000005</v>
      </c>
      <c r="L4209">
        <v>97.936469459999998</v>
      </c>
      <c r="M4209">
        <v>97.102744000000001</v>
      </c>
      <c r="N4209">
        <v>96.283267499999994</v>
      </c>
    </row>
    <row r="4210" spans="1:14" x14ac:dyDescent="0.25">
      <c r="A4210" t="s">
        <v>4892</v>
      </c>
      <c r="B4210" s="6">
        <v>45322</v>
      </c>
      <c r="C4210">
        <v>4.18</v>
      </c>
      <c r="D4210" s="6">
        <v>46052</v>
      </c>
      <c r="E4210" s="6">
        <v>45322</v>
      </c>
      <c r="F4210">
        <v>106.68600377999999</v>
      </c>
      <c r="G4210">
        <v>104.7521675</v>
      </c>
      <c r="H4210">
        <v>102.86342499</v>
      </c>
      <c r="I4210">
        <v>101.01845192</v>
      </c>
      <c r="J4210">
        <v>99.215971780000004</v>
      </c>
      <c r="K4210">
        <v>97.454753789999998</v>
      </c>
      <c r="L4210">
        <v>95.733610959999993</v>
      </c>
      <c r="M4210">
        <v>94.051398199999994</v>
      </c>
      <c r="N4210">
        <v>92.40701052</v>
      </c>
    </row>
    <row r="4211" spans="1:14" x14ac:dyDescent="0.25">
      <c r="A4211" t="s">
        <v>4893</v>
      </c>
      <c r="B4211" s="6">
        <v>45322</v>
      </c>
      <c r="C4211">
        <v>4</v>
      </c>
      <c r="D4211" s="6">
        <v>46416</v>
      </c>
      <c r="E4211" s="6">
        <v>45322</v>
      </c>
      <c r="F4211">
        <v>110.2733087</v>
      </c>
      <c r="G4211">
        <v>107.29706835</v>
      </c>
      <c r="H4211">
        <v>104.41796737</v>
      </c>
      <c r="I4211">
        <v>101.63230641</v>
      </c>
      <c r="J4211">
        <v>98.936548049999999</v>
      </c>
      <c r="K4211">
        <v>96.327308779999996</v>
      </c>
      <c r="L4211">
        <v>93.801351350000004</v>
      </c>
      <c r="M4211">
        <v>91.355577609999997</v>
      </c>
      <c r="N4211">
        <v>88.987021729999995</v>
      </c>
    </row>
    <row r="4212" spans="1:14" x14ac:dyDescent="0.25">
      <c r="A4212" t="s">
        <v>4894</v>
      </c>
      <c r="B4212" s="6">
        <v>45322</v>
      </c>
      <c r="C4212">
        <v>4.51</v>
      </c>
      <c r="D4212" s="6">
        <v>45869</v>
      </c>
      <c r="E4212" s="6">
        <v>45322</v>
      </c>
      <c r="F4212">
        <v>104.95629827</v>
      </c>
      <c r="G4212">
        <v>103.5361673</v>
      </c>
      <c r="H4212">
        <v>102.14239087</v>
      </c>
      <c r="I4212">
        <v>100.77429715</v>
      </c>
      <c r="J4212">
        <v>99.431236679999998</v>
      </c>
      <c r="K4212">
        <v>98.112581469999995</v>
      </c>
      <c r="L4212">
        <v>96.81772411</v>
      </c>
      <c r="M4212">
        <v>95.546076929999998</v>
      </c>
      <c r="N4212">
        <v>94.297071200000005</v>
      </c>
    </row>
    <row r="4213" spans="1:14" x14ac:dyDescent="0.25">
      <c r="A4213" t="s">
        <v>4895</v>
      </c>
      <c r="B4213" s="6">
        <v>45322</v>
      </c>
      <c r="C4213">
        <v>4.13</v>
      </c>
      <c r="D4213" s="6">
        <v>46419</v>
      </c>
      <c r="E4213" s="6">
        <v>45322</v>
      </c>
      <c r="F4213">
        <v>110.29236255000001</v>
      </c>
      <c r="G4213">
        <v>107.31650061000001</v>
      </c>
      <c r="H4213">
        <v>104.43783032</v>
      </c>
      <c r="I4213">
        <v>101.65264713000001</v>
      </c>
      <c r="J4213">
        <v>98.957408810000004</v>
      </c>
      <c r="K4213">
        <v>96.348727339999996</v>
      </c>
      <c r="L4213">
        <v>93.823361329999997</v>
      </c>
      <c r="M4213">
        <v>91.378208760000007</v>
      </c>
      <c r="N4213">
        <v>89.010300220000005</v>
      </c>
    </row>
    <row r="4214" spans="1:14" x14ac:dyDescent="0.25">
      <c r="A4214" t="s">
        <v>4896</v>
      </c>
      <c r="B4214" s="6">
        <v>45322</v>
      </c>
      <c r="C4214">
        <v>4.04</v>
      </c>
      <c r="D4214" s="6">
        <v>47149</v>
      </c>
      <c r="E4214" s="6">
        <v>45322</v>
      </c>
      <c r="F4214">
        <v>117.63362068000001</v>
      </c>
      <c r="G4214">
        <v>112.50496207</v>
      </c>
      <c r="H4214">
        <v>107.63620695</v>
      </c>
      <c r="I4214">
        <v>103.0127844</v>
      </c>
      <c r="J4214">
        <v>98.621015180000001</v>
      </c>
      <c r="K4214">
        <v>94.448052669999996</v>
      </c>
      <c r="L4214">
        <v>90.481827929999994</v>
      </c>
      <c r="M4214">
        <v>86.710998689999997</v>
      </c>
      <c r="N4214">
        <v>83.124901949999995</v>
      </c>
    </row>
    <row r="4215" spans="1:14" x14ac:dyDescent="0.25">
      <c r="A4215" t="s">
        <v>4897</v>
      </c>
      <c r="B4215" s="6">
        <v>45322</v>
      </c>
      <c r="C4215">
        <v>4.22</v>
      </c>
      <c r="D4215" s="6">
        <v>46234</v>
      </c>
      <c r="E4215" s="6">
        <v>45322</v>
      </c>
      <c r="F4215">
        <v>108.51836657</v>
      </c>
      <c r="G4215">
        <v>106.0687432</v>
      </c>
      <c r="H4215">
        <v>103.68768984</v>
      </c>
      <c r="I4215">
        <v>101.3728998</v>
      </c>
      <c r="J4215">
        <v>99.122157979999997</v>
      </c>
      <c r="K4215">
        <v>96.933336650000001</v>
      </c>
      <c r="L4215">
        <v>94.804391449999997</v>
      </c>
      <c r="M4215">
        <v>92.733357609999999</v>
      </c>
      <c r="N4215">
        <v>90.718346310000001</v>
      </c>
    </row>
    <row r="4216" spans="1:14" x14ac:dyDescent="0.25">
      <c r="A4216" t="s">
        <v>528</v>
      </c>
      <c r="B4216" s="6">
        <v>42347</v>
      </c>
      <c r="C4216">
        <v>2.2200000000000002</v>
      </c>
      <c r="D4216" s="6">
        <v>46000</v>
      </c>
      <c r="E4216" s="6">
        <v>42347</v>
      </c>
      <c r="F4216">
        <v>101.21116022</v>
      </c>
      <c r="G4216">
        <v>100.25428598000001</v>
      </c>
      <c r="H4216">
        <v>99.315265330000003</v>
      </c>
      <c r="I4216">
        <v>98.393595149999996</v>
      </c>
      <c r="J4216">
        <v>97.488791660000004</v>
      </c>
      <c r="K4216">
        <v>96.600389430000007</v>
      </c>
      <c r="L4216">
        <v>95.727940540000006</v>
      </c>
      <c r="M4216">
        <v>94.871013689999998</v>
      </c>
      <c r="N4216">
        <v>94.029193460000002</v>
      </c>
    </row>
    <row r="4217" spans="1:14" x14ac:dyDescent="0.25">
      <c r="A4217" t="s">
        <v>385</v>
      </c>
      <c r="B4217" s="6">
        <v>42524</v>
      </c>
      <c r="C4217">
        <v>1.74</v>
      </c>
      <c r="D4217" s="6">
        <v>46176</v>
      </c>
      <c r="E4217" s="6">
        <v>42524</v>
      </c>
      <c r="F4217">
        <v>101.08923572</v>
      </c>
      <c r="G4217">
        <v>99.88807353</v>
      </c>
      <c r="H4217">
        <v>98.712405039999993</v>
      </c>
      <c r="I4217">
        <v>97.561467980000003</v>
      </c>
      <c r="J4217">
        <v>96.434529859999998</v>
      </c>
      <c r="K4217">
        <v>95.330886509999999</v>
      </c>
      <c r="L4217">
        <v>94.249860679999998</v>
      </c>
      <c r="M4217">
        <v>93.190800800000005</v>
      </c>
      <c r="N4217">
        <v>92.15307971</v>
      </c>
    </row>
    <row r="4218" spans="1:14" x14ac:dyDescent="0.25">
      <c r="A4218" t="s">
        <v>489</v>
      </c>
      <c r="B4218" s="6">
        <v>41872</v>
      </c>
      <c r="C4218">
        <v>2.27</v>
      </c>
      <c r="D4218" s="6">
        <v>45525</v>
      </c>
      <c r="E4218" s="6">
        <v>41872</v>
      </c>
      <c r="F4218">
        <v>100.27257216</v>
      </c>
      <c r="G4218">
        <v>99.98147548</v>
      </c>
      <c r="H4218">
        <v>99.692437709999993</v>
      </c>
      <c r="I4218">
        <v>99.405434690000007</v>
      </c>
      <c r="J4218">
        <v>99.120442690000004</v>
      </c>
      <c r="K4218">
        <v>98.837438340000006</v>
      </c>
      <c r="L4218">
        <v>98.556398659999999</v>
      </c>
      <c r="M4218">
        <v>98.277301050000005</v>
      </c>
      <c r="N4218">
        <v>98.000123259999995</v>
      </c>
    </row>
    <row r="4219" spans="1:14" x14ac:dyDescent="0.25">
      <c r="A4219" t="s">
        <v>490</v>
      </c>
      <c r="B4219" s="6">
        <v>42230</v>
      </c>
      <c r="C4219">
        <v>2.13</v>
      </c>
      <c r="D4219" s="6">
        <v>45883</v>
      </c>
      <c r="E4219" s="6">
        <v>42230</v>
      </c>
      <c r="F4219">
        <v>100.8495484</v>
      </c>
      <c r="G4219">
        <v>100.05919685000001</v>
      </c>
      <c r="H4219">
        <v>99.282591620000005</v>
      </c>
      <c r="I4219">
        <v>98.519357589999998</v>
      </c>
      <c r="J4219">
        <v>97.769133769999996</v>
      </c>
      <c r="K4219">
        <v>97.031572620000006</v>
      </c>
      <c r="L4219">
        <v>96.306339429999994</v>
      </c>
      <c r="M4219">
        <v>95.593111669999999</v>
      </c>
      <c r="N4219">
        <v>94.891578460000005</v>
      </c>
    </row>
    <row r="4220" spans="1:14" x14ac:dyDescent="0.25">
      <c r="A4220" t="s">
        <v>501</v>
      </c>
      <c r="B4220" s="6">
        <v>42276</v>
      </c>
      <c r="C4220">
        <v>2.09</v>
      </c>
      <c r="D4220" s="6">
        <v>45929</v>
      </c>
      <c r="E4220" s="6">
        <v>42276</v>
      </c>
      <c r="F4220">
        <v>100.88639917</v>
      </c>
      <c r="G4220">
        <v>100.05262672000001</v>
      </c>
      <c r="H4220">
        <v>99.233634679999994</v>
      </c>
      <c r="I4220">
        <v>98.429017389999998</v>
      </c>
      <c r="J4220">
        <v>97.638384470000005</v>
      </c>
      <c r="K4220">
        <v>96.861360079999997</v>
      </c>
      <c r="L4220">
        <v>96.097582250000002</v>
      </c>
      <c r="M4220">
        <v>95.346702230000005</v>
      </c>
      <c r="N4220">
        <v>94.60838382</v>
      </c>
    </row>
    <row r="4221" spans="1:14" x14ac:dyDescent="0.25">
      <c r="A4221" t="s">
        <v>512</v>
      </c>
      <c r="B4221" s="6">
        <v>42276</v>
      </c>
      <c r="C4221">
        <v>2.09</v>
      </c>
      <c r="D4221" s="6">
        <v>45929</v>
      </c>
      <c r="E4221" s="6">
        <v>42276</v>
      </c>
      <c r="F4221">
        <v>100.88639917</v>
      </c>
      <c r="G4221">
        <v>100.05262672000001</v>
      </c>
      <c r="H4221">
        <v>99.233634679999994</v>
      </c>
      <c r="I4221">
        <v>98.429017389999998</v>
      </c>
      <c r="J4221">
        <v>97.638384470000005</v>
      </c>
      <c r="K4221">
        <v>96.861360079999997</v>
      </c>
      <c r="L4221">
        <v>96.097582250000002</v>
      </c>
      <c r="M4221">
        <v>95.346702230000005</v>
      </c>
      <c r="N4221">
        <v>94.60838382</v>
      </c>
    </row>
    <row r="4222" spans="1:14" x14ac:dyDescent="0.25">
      <c r="A4222" t="s">
        <v>433</v>
      </c>
      <c r="B4222" s="6">
        <v>42726</v>
      </c>
      <c r="C4222">
        <v>2.93</v>
      </c>
      <c r="D4222" s="6">
        <v>46378</v>
      </c>
      <c r="E4222" s="6">
        <v>42726</v>
      </c>
      <c r="F4222">
        <v>106.36365725</v>
      </c>
      <c r="G4222">
        <v>103.72345970000001</v>
      </c>
      <c r="H4222">
        <v>101.16690434</v>
      </c>
      <c r="I4222">
        <v>98.690856960000005</v>
      </c>
      <c r="J4222">
        <v>96.292319149999997</v>
      </c>
      <c r="K4222">
        <v>93.968421559999996</v>
      </c>
      <c r="L4222">
        <v>91.716417579999998</v>
      </c>
      <c r="M4222">
        <v>89.533677370000007</v>
      </c>
      <c r="N4222">
        <v>87.41768218</v>
      </c>
    </row>
    <row r="4223" spans="1:14" x14ac:dyDescent="0.25">
      <c r="A4223" t="s">
        <v>321</v>
      </c>
      <c r="B4223" s="6">
        <v>42186</v>
      </c>
      <c r="C4223">
        <v>2.34</v>
      </c>
      <c r="D4223" s="6">
        <v>45839</v>
      </c>
      <c r="E4223" s="6">
        <v>42186</v>
      </c>
      <c r="F4223">
        <v>100.94056754</v>
      </c>
      <c r="G4223">
        <v>100.19243625</v>
      </c>
      <c r="H4223">
        <v>99.457091539999993</v>
      </c>
      <c r="I4223">
        <v>98.734184010000007</v>
      </c>
      <c r="J4223">
        <v>98.023377550000006</v>
      </c>
      <c r="K4223">
        <v>97.32434868</v>
      </c>
      <c r="L4223">
        <v>96.636785939999996</v>
      </c>
      <c r="M4223">
        <v>95.960389329999998</v>
      </c>
      <c r="N4223">
        <v>95.294869739999996</v>
      </c>
    </row>
    <row r="4224" spans="1:14" x14ac:dyDescent="0.25">
      <c r="A4224" t="s">
        <v>471</v>
      </c>
      <c r="B4224" s="6">
        <v>42464</v>
      </c>
      <c r="C4224">
        <v>2.48</v>
      </c>
      <c r="D4224" s="6">
        <v>47942</v>
      </c>
      <c r="E4224" s="6">
        <v>42464</v>
      </c>
      <c r="F4224">
        <v>107.07115782</v>
      </c>
      <c r="G4224">
        <v>103.33215342</v>
      </c>
      <c r="H4224">
        <v>99.782988209999999</v>
      </c>
      <c r="I4224">
        <v>96.412144990000002</v>
      </c>
      <c r="J4224">
        <v>93.208895769999998</v>
      </c>
      <c r="K4224">
        <v>90.163242289999999</v>
      </c>
      <c r="L4224">
        <v>87.265861310000005</v>
      </c>
      <c r="M4224">
        <v>84.50805441</v>
      </c>
      <c r="N4224">
        <v>81.881701809999996</v>
      </c>
    </row>
    <row r="4225" spans="1:14" x14ac:dyDescent="0.25">
      <c r="A4225" t="s">
        <v>332</v>
      </c>
      <c r="B4225" s="6">
        <v>40998</v>
      </c>
      <c r="C4225">
        <v>2.98</v>
      </c>
      <c r="D4225" s="6">
        <v>45384</v>
      </c>
      <c r="E4225" s="6">
        <v>40998</v>
      </c>
      <c r="F4225">
        <v>100.25568115</v>
      </c>
      <c r="G4225">
        <v>100.08233799</v>
      </c>
      <c r="H4225">
        <v>99.909596870000001</v>
      </c>
      <c r="I4225">
        <v>99.737454650000004</v>
      </c>
      <c r="J4225">
        <v>99.565908230000005</v>
      </c>
      <c r="K4225">
        <v>99.394954499999997</v>
      </c>
      <c r="L4225">
        <v>99.224590390000003</v>
      </c>
      <c r="M4225">
        <v>99.054812870000006</v>
      </c>
      <c r="N4225">
        <v>98.885618879999996</v>
      </c>
    </row>
    <row r="4226" spans="1:14" x14ac:dyDescent="0.25">
      <c r="A4226" t="s">
        <v>378</v>
      </c>
      <c r="B4226" s="6">
        <v>42240</v>
      </c>
      <c r="C4226">
        <v>2.2200000000000002</v>
      </c>
      <c r="D4226" s="6">
        <v>45894</v>
      </c>
      <c r="E4226" s="6">
        <v>42240</v>
      </c>
      <c r="F4226">
        <v>100.79877469</v>
      </c>
      <c r="G4226">
        <v>100.00889828</v>
      </c>
      <c r="H4226">
        <v>99.232762559999998</v>
      </c>
      <c r="I4226">
        <v>98.469992599999998</v>
      </c>
      <c r="J4226">
        <v>97.720227589999993</v>
      </c>
      <c r="K4226">
        <v>96.983120150000005</v>
      </c>
      <c r="L4226">
        <v>96.258335700000003</v>
      </c>
      <c r="M4226">
        <v>95.545551840000002</v>
      </c>
      <c r="N4226">
        <v>94.844457809999994</v>
      </c>
    </row>
    <row r="4227" spans="1:14" x14ac:dyDescent="0.25">
      <c r="A4227" t="s">
        <v>515</v>
      </c>
      <c r="B4227" s="6">
        <v>42487</v>
      </c>
      <c r="C4227">
        <v>2.09</v>
      </c>
      <c r="D4227" s="6">
        <v>46139</v>
      </c>
      <c r="E4227" s="6">
        <v>42487</v>
      </c>
      <c r="F4227">
        <v>101.2287099</v>
      </c>
      <c r="G4227">
        <v>100.10742761</v>
      </c>
      <c r="H4227">
        <v>99.008971729999999</v>
      </c>
      <c r="I4227">
        <v>97.932679140000005</v>
      </c>
      <c r="J4227">
        <v>96.87791197</v>
      </c>
      <c r="K4227">
        <v>95.844056469999998</v>
      </c>
      <c r="L4227">
        <v>94.830521779999998</v>
      </c>
      <c r="M4227">
        <v>93.836738949999997</v>
      </c>
      <c r="N4227">
        <v>92.862159860000006</v>
      </c>
    </row>
    <row r="4228" spans="1:14" x14ac:dyDescent="0.25">
      <c r="A4228" t="s">
        <v>330</v>
      </c>
      <c r="B4228" s="6">
        <v>41808</v>
      </c>
      <c r="C4228">
        <v>3.08</v>
      </c>
      <c r="D4228" s="6">
        <v>45461</v>
      </c>
      <c r="E4228" s="6">
        <v>41808</v>
      </c>
      <c r="F4228">
        <v>100.32345349000001</v>
      </c>
      <c r="G4228">
        <v>100.12020474000001</v>
      </c>
      <c r="H4228">
        <v>99.91791628</v>
      </c>
      <c r="I4228">
        <v>99.716580680000007</v>
      </c>
      <c r="J4228">
        <v>99.516190600000002</v>
      </c>
      <c r="K4228">
        <v>99.316738779999994</v>
      </c>
      <c r="L4228">
        <v>99.11821802</v>
      </c>
      <c r="M4228">
        <v>98.920621220000001</v>
      </c>
      <c r="N4228">
        <v>98.723941350000004</v>
      </c>
    </row>
    <row r="4229" spans="1:14" x14ac:dyDescent="0.25">
      <c r="A4229" t="s">
        <v>338</v>
      </c>
      <c r="B4229" s="6">
        <v>42326</v>
      </c>
      <c r="C4229">
        <v>2.75</v>
      </c>
      <c r="D4229" s="6">
        <v>45979</v>
      </c>
      <c r="E4229" s="6">
        <v>42326</v>
      </c>
      <c r="F4229">
        <v>102.91477902</v>
      </c>
      <c r="G4229">
        <v>101.34017007999999</v>
      </c>
      <c r="H4229">
        <v>99.799495149999998</v>
      </c>
      <c r="I4229">
        <v>98.291770310000004</v>
      </c>
      <c r="J4229">
        <v>96.81604849</v>
      </c>
      <c r="K4229">
        <v>95.371417730000005</v>
      </c>
      <c r="L4229">
        <v>93.956999620000005</v>
      </c>
      <c r="M4229">
        <v>92.571947679999994</v>
      </c>
      <c r="N4229">
        <v>91.215445950000003</v>
      </c>
    </row>
    <row r="4230" spans="1:14" x14ac:dyDescent="0.25">
      <c r="A4230" t="s">
        <v>478</v>
      </c>
      <c r="B4230" s="6">
        <v>42059</v>
      </c>
      <c r="C4230">
        <v>2.34</v>
      </c>
      <c r="D4230" s="6">
        <v>45712</v>
      </c>
      <c r="E4230" s="6">
        <v>42059</v>
      </c>
      <c r="F4230">
        <v>101.06673957</v>
      </c>
      <c r="G4230">
        <v>100.07546868</v>
      </c>
      <c r="H4230">
        <v>99.103454319999997</v>
      </c>
      <c r="I4230">
        <v>98.1501406</v>
      </c>
      <c r="J4230">
        <v>97.214992800000005</v>
      </c>
      <c r="K4230">
        <v>96.297496409999994</v>
      </c>
      <c r="L4230">
        <v>95.397156170000002</v>
      </c>
      <c r="M4230">
        <v>94.51349519</v>
      </c>
      <c r="N4230">
        <v>93.646054079999999</v>
      </c>
    </row>
    <row r="4231" spans="1:14" x14ac:dyDescent="0.25">
      <c r="A4231" t="s">
        <v>444</v>
      </c>
      <c r="B4231" s="6">
        <v>42054</v>
      </c>
      <c r="C4231">
        <v>2.68</v>
      </c>
      <c r="D4231" s="6">
        <v>45707</v>
      </c>
      <c r="E4231" s="6">
        <v>42054</v>
      </c>
      <c r="F4231">
        <v>101.51787055</v>
      </c>
      <c r="G4231">
        <v>100.46717209000001</v>
      </c>
      <c r="H4231">
        <v>99.438011419999995</v>
      </c>
      <c r="I4231">
        <v>98.429732229999999</v>
      </c>
      <c r="J4231">
        <v>97.441704659999999</v>
      </c>
      <c r="K4231">
        <v>96.47332394</v>
      </c>
      <c r="L4231">
        <v>95.524009179999993</v>
      </c>
      <c r="M4231">
        <v>94.593202180000006</v>
      </c>
      <c r="N4231">
        <v>93.680366329999998</v>
      </c>
    </row>
    <row r="4232" spans="1:14" x14ac:dyDescent="0.25">
      <c r="A4232" t="s">
        <v>527</v>
      </c>
      <c r="B4232" s="6">
        <v>42230</v>
      </c>
      <c r="C4232">
        <v>2.39</v>
      </c>
      <c r="D4232" s="6">
        <v>45883</v>
      </c>
      <c r="E4232" s="6">
        <v>42230</v>
      </c>
      <c r="F4232">
        <v>100.93285616999999</v>
      </c>
      <c r="G4232">
        <v>100.14337776000001</v>
      </c>
      <c r="H4232">
        <v>99.367604319999998</v>
      </c>
      <c r="I4232">
        <v>98.605162480000004</v>
      </c>
      <c r="J4232">
        <v>97.855692910000002</v>
      </c>
      <c r="K4232">
        <v>97.118849659999995</v>
      </c>
      <c r="L4232">
        <v>96.394299500000002</v>
      </c>
      <c r="M4232">
        <v>95.681721330000002</v>
      </c>
      <c r="N4232">
        <v>94.980805619999998</v>
      </c>
    </row>
    <row r="4233" spans="1:14" x14ac:dyDescent="0.25">
      <c r="A4233" t="s">
        <v>386</v>
      </c>
      <c r="B4233" s="6">
        <v>41046</v>
      </c>
      <c r="C4233">
        <v>1.85</v>
      </c>
      <c r="D4233" s="6">
        <v>45429</v>
      </c>
      <c r="E4233" s="6">
        <v>41046</v>
      </c>
      <c r="F4233">
        <v>100.07376271</v>
      </c>
      <c r="G4233">
        <v>99.916996960000006</v>
      </c>
      <c r="H4233">
        <v>99.760784229999999</v>
      </c>
      <c r="I4233">
        <v>99.605121339999997</v>
      </c>
      <c r="J4233">
        <v>99.450005149999996</v>
      </c>
      <c r="K4233">
        <v>99.295432529999999</v>
      </c>
      <c r="L4233">
        <v>99.141400390000001</v>
      </c>
      <c r="M4233">
        <v>98.987905659999996</v>
      </c>
      <c r="N4233">
        <v>98.834945289999993</v>
      </c>
    </row>
    <row r="4234" spans="1:14" x14ac:dyDescent="0.25">
      <c r="A4234" t="s">
        <v>530</v>
      </c>
      <c r="B4234" s="6">
        <v>41565</v>
      </c>
      <c r="C4234">
        <v>3.28</v>
      </c>
      <c r="D4234" s="6">
        <v>45950</v>
      </c>
      <c r="E4234" s="6">
        <v>41565</v>
      </c>
      <c r="F4234">
        <v>104.00851229</v>
      </c>
      <c r="G4234">
        <v>102.41236249000001</v>
      </c>
      <c r="H4234">
        <v>100.84982678</v>
      </c>
      <c r="I4234">
        <v>99.319895259999996</v>
      </c>
      <c r="J4234">
        <v>97.82159892</v>
      </c>
      <c r="K4234">
        <v>96.354007480000007</v>
      </c>
      <c r="L4234">
        <v>94.916227469999995</v>
      </c>
      <c r="M4234">
        <v>93.507400360000005</v>
      </c>
      <c r="N4234">
        <v>92.126700769999999</v>
      </c>
    </row>
    <row r="4235" spans="1:14" x14ac:dyDescent="0.25">
      <c r="A4235" t="s">
        <v>467</v>
      </c>
      <c r="B4235" s="6">
        <v>41715</v>
      </c>
      <c r="C4235">
        <v>3.08</v>
      </c>
      <c r="D4235" s="6">
        <v>45369</v>
      </c>
      <c r="E4235" s="6">
        <v>41715</v>
      </c>
      <c r="F4235">
        <v>100.23125758</v>
      </c>
      <c r="G4235">
        <v>100.09570346</v>
      </c>
      <c r="H4235">
        <v>99.960531970000005</v>
      </c>
      <c r="I4235">
        <v>99.825741429999994</v>
      </c>
      <c r="J4235">
        <v>99.691330170000001</v>
      </c>
      <c r="K4235">
        <v>99.557296559999997</v>
      </c>
      <c r="L4235">
        <v>99.423638949999997</v>
      </c>
      <c r="M4235">
        <v>99.290355700000006</v>
      </c>
      <c r="N4235">
        <v>99.157445190000004</v>
      </c>
    </row>
    <row r="4236" spans="1:14" x14ac:dyDescent="0.25">
      <c r="A4236" t="s">
        <v>383</v>
      </c>
      <c r="B4236" s="6">
        <v>42074</v>
      </c>
      <c r="C4236">
        <v>2.72</v>
      </c>
      <c r="D4236" s="6">
        <v>45747</v>
      </c>
      <c r="E4236" s="6">
        <v>42074</v>
      </c>
      <c r="F4236">
        <v>101.74008266</v>
      </c>
      <c r="G4236">
        <v>100.63031789</v>
      </c>
      <c r="H4236">
        <v>99.545352679999993</v>
      </c>
      <c r="I4236">
        <v>98.484356529999999</v>
      </c>
      <c r="J4236">
        <v>97.446535749999995</v>
      </c>
      <c r="K4236">
        <v>96.431131469999997</v>
      </c>
      <c r="L4236">
        <v>95.437417710000005</v>
      </c>
      <c r="M4236">
        <v>94.464699640000006</v>
      </c>
      <c r="N4236">
        <v>93.512311949999997</v>
      </c>
    </row>
    <row r="4237" spans="1:14" x14ac:dyDescent="0.25">
      <c r="A4237" t="s">
        <v>456</v>
      </c>
      <c r="B4237" s="6">
        <v>42457</v>
      </c>
      <c r="C4237">
        <v>2.54</v>
      </c>
      <c r="D4237" s="6">
        <v>46111</v>
      </c>
      <c r="E4237" s="6">
        <v>42457</v>
      </c>
      <c r="F4237">
        <v>103.53152581000001</v>
      </c>
      <c r="G4237">
        <v>101.54318397999999</v>
      </c>
      <c r="H4237">
        <v>99.604865469999993</v>
      </c>
      <c r="I4237">
        <v>97.714948480000004</v>
      </c>
      <c r="J4237">
        <v>95.871877299999994</v>
      </c>
      <c r="K4237">
        <v>94.074159080000001</v>
      </c>
      <c r="L4237">
        <v>92.320360669999999</v>
      </c>
      <c r="M4237">
        <v>90.609105729999996</v>
      </c>
      <c r="N4237">
        <v>88.939071929999997</v>
      </c>
    </row>
    <row r="4238" spans="1:14" x14ac:dyDescent="0.25">
      <c r="A4238" t="s">
        <v>520</v>
      </c>
      <c r="B4238" s="6">
        <v>42458</v>
      </c>
      <c r="C4238">
        <v>2.48</v>
      </c>
      <c r="D4238" s="6">
        <v>46111</v>
      </c>
      <c r="E4238" s="6">
        <v>42458</v>
      </c>
      <c r="F4238">
        <v>103.40980005</v>
      </c>
      <c r="G4238">
        <v>101.42330849</v>
      </c>
      <c r="H4238">
        <v>99.486796900000002</v>
      </c>
      <c r="I4238">
        <v>97.598644820000004</v>
      </c>
      <c r="J4238">
        <v>95.757297859999994</v>
      </c>
      <c r="K4238">
        <v>93.961264409999998</v>
      </c>
      <c r="L4238">
        <v>92.209112540000007</v>
      </c>
      <c r="M4238">
        <v>90.499467050000007</v>
      </c>
      <c r="N4238">
        <v>88.831006740000007</v>
      </c>
    </row>
    <row r="4239" spans="1:14" x14ac:dyDescent="0.25">
      <c r="A4239" t="s">
        <v>472</v>
      </c>
      <c r="B4239" s="6">
        <v>42172</v>
      </c>
      <c r="C4239">
        <v>2.91</v>
      </c>
      <c r="D4239" s="6">
        <v>45824</v>
      </c>
      <c r="E4239" s="6">
        <v>42172</v>
      </c>
      <c r="F4239">
        <v>102.4387128</v>
      </c>
      <c r="G4239">
        <v>101.14124536999999</v>
      </c>
      <c r="H4239">
        <v>99.867189999999994</v>
      </c>
      <c r="I4239">
        <v>98.615961389999995</v>
      </c>
      <c r="J4239">
        <v>97.386993410000002</v>
      </c>
      <c r="K4239">
        <v>96.179738330000006</v>
      </c>
      <c r="L4239">
        <v>94.993666079999997</v>
      </c>
      <c r="M4239">
        <v>93.828263519999993</v>
      </c>
      <c r="N4239">
        <v>92.683033809999998</v>
      </c>
    </row>
    <row r="4240" spans="1:14" x14ac:dyDescent="0.25">
      <c r="A4240" t="s">
        <v>422</v>
      </c>
      <c r="B4240" s="6">
        <v>42657</v>
      </c>
      <c r="C4240">
        <v>2.39</v>
      </c>
      <c r="D4240" s="6">
        <v>48136</v>
      </c>
      <c r="E4240" s="6">
        <v>42657</v>
      </c>
      <c r="F4240">
        <v>107.16568282</v>
      </c>
      <c r="G4240">
        <v>103.17344322</v>
      </c>
      <c r="H4240">
        <v>99.396145059999995</v>
      </c>
      <c r="I4240">
        <v>95.820020439999993</v>
      </c>
      <c r="J4240">
        <v>92.43229359</v>
      </c>
      <c r="K4240">
        <v>89.221102540000004</v>
      </c>
      <c r="L4240">
        <v>86.175427330000005</v>
      </c>
      <c r="M4240">
        <v>83.285024430000007</v>
      </c>
      <c r="N4240">
        <v>80.54036662</v>
      </c>
    </row>
    <row r="4241" spans="1:14" x14ac:dyDescent="0.25">
      <c r="A4241" t="s">
        <v>322</v>
      </c>
      <c r="B4241" s="6">
        <v>42432</v>
      </c>
      <c r="C4241">
        <v>2.14</v>
      </c>
      <c r="D4241" s="6">
        <v>46084</v>
      </c>
      <c r="E4241" s="6">
        <v>42432</v>
      </c>
      <c r="F4241">
        <v>101.22813475</v>
      </c>
      <c r="G4241">
        <v>100.15311996</v>
      </c>
      <c r="H4241">
        <v>99.099386760000002</v>
      </c>
      <c r="I4241">
        <v>98.066342840000004</v>
      </c>
      <c r="J4241">
        <v>97.053417179999997</v>
      </c>
      <c r="K4241">
        <v>96.060059150000001</v>
      </c>
      <c r="L4241">
        <v>95.08573758</v>
      </c>
      <c r="M4241">
        <v>94.129939930000006</v>
      </c>
      <c r="N4241">
        <v>93.192171470000005</v>
      </c>
    </row>
    <row r="4242" spans="1:14" x14ac:dyDescent="0.25">
      <c r="A4242" t="s">
        <v>523</v>
      </c>
      <c r="B4242" s="6">
        <v>42412</v>
      </c>
      <c r="C4242">
        <v>1.94</v>
      </c>
      <c r="D4242" s="6">
        <v>46065</v>
      </c>
      <c r="E4242" s="6">
        <v>42412</v>
      </c>
      <c r="F4242">
        <v>100.92172656</v>
      </c>
      <c r="G4242">
        <v>99.887095239999994</v>
      </c>
      <c r="H4242">
        <v>98.872596139999999</v>
      </c>
      <c r="I4242">
        <v>97.877659750000007</v>
      </c>
      <c r="J4242">
        <v>96.901737909999994</v>
      </c>
      <c r="K4242">
        <v>95.944302820000004</v>
      </c>
      <c r="L4242">
        <v>95.004846130000004</v>
      </c>
      <c r="M4242">
        <v>94.082877980000006</v>
      </c>
      <c r="N4242">
        <v>93.177926170000006</v>
      </c>
    </row>
    <row r="4243" spans="1:14" x14ac:dyDescent="0.25">
      <c r="A4243" t="s">
        <v>359</v>
      </c>
      <c r="B4243" s="6">
        <v>41890</v>
      </c>
      <c r="C4243">
        <v>2.5099999999999998</v>
      </c>
      <c r="D4243" s="6">
        <v>45359</v>
      </c>
      <c r="E4243" s="6">
        <v>41890</v>
      </c>
      <c r="F4243">
        <v>100.12181844</v>
      </c>
      <c r="G4243">
        <v>100.01538545</v>
      </c>
      <c r="H4243">
        <v>99.909194330000005</v>
      </c>
      <c r="I4243">
        <v>99.803244179999993</v>
      </c>
      <c r="J4243">
        <v>99.697534149999996</v>
      </c>
      <c r="K4243">
        <v>99.592063379999999</v>
      </c>
      <c r="L4243">
        <v>99.486831010000003</v>
      </c>
      <c r="M4243">
        <v>99.381836179999993</v>
      </c>
      <c r="N4243">
        <v>99.27707805</v>
      </c>
    </row>
    <row r="4244" spans="1:14" x14ac:dyDescent="0.25">
      <c r="A4244" t="s">
        <v>427</v>
      </c>
      <c r="B4244" s="6">
        <v>41899</v>
      </c>
      <c r="C4244">
        <v>3.23</v>
      </c>
      <c r="D4244" s="6">
        <v>47378</v>
      </c>
      <c r="E4244" s="6">
        <v>41899</v>
      </c>
      <c r="F4244">
        <v>113.25798632999999</v>
      </c>
      <c r="G4244">
        <v>108.45039004</v>
      </c>
      <c r="H4244">
        <v>103.9011442</v>
      </c>
      <c r="I4244">
        <v>99.594578600000006</v>
      </c>
      <c r="J4244">
        <v>95.516067590000006</v>
      </c>
      <c r="K4244">
        <v>91.651954329999995</v>
      </c>
      <c r="L4244">
        <v>87.989481089999998</v>
      </c>
      <c r="M4244">
        <v>84.516724909999994</v>
      </c>
      <c r="N4244">
        <v>81.222538270000001</v>
      </c>
    </row>
    <row r="4245" spans="1:14" x14ac:dyDescent="0.25">
      <c r="A4245" t="s">
        <v>361</v>
      </c>
      <c r="B4245" s="6">
        <v>41906</v>
      </c>
      <c r="C4245">
        <v>3.25</v>
      </c>
      <c r="D4245" s="6">
        <v>47021</v>
      </c>
      <c r="E4245" s="6">
        <v>41906</v>
      </c>
      <c r="F4245">
        <v>112.38316595000001</v>
      </c>
      <c r="G4245">
        <v>108.02028264</v>
      </c>
      <c r="H4245">
        <v>103.863359</v>
      </c>
      <c r="I4245">
        <v>99.901419099999998</v>
      </c>
      <c r="J4245">
        <v>96.124136300000004</v>
      </c>
      <c r="K4245">
        <v>92.521790949999996</v>
      </c>
      <c r="L4245">
        <v>89.085231089999994</v>
      </c>
      <c r="M4245">
        <v>85.805835950000002</v>
      </c>
      <c r="N4245">
        <v>82.675482020000004</v>
      </c>
    </row>
    <row r="4246" spans="1:14" x14ac:dyDescent="0.25">
      <c r="A4246" t="s">
        <v>521</v>
      </c>
      <c r="B4246" s="6">
        <v>42564</v>
      </c>
      <c r="C4246">
        <v>1.57</v>
      </c>
      <c r="D4246" s="6">
        <v>46216</v>
      </c>
      <c r="E4246" s="6">
        <v>42564</v>
      </c>
      <c r="F4246">
        <v>100.93582228</v>
      </c>
      <c r="G4246">
        <v>99.694678039999999</v>
      </c>
      <c r="H4246">
        <v>98.480485590000001</v>
      </c>
      <c r="I4246">
        <v>97.29243348</v>
      </c>
      <c r="J4246">
        <v>96.12974165</v>
      </c>
      <c r="K4246">
        <v>94.991659979999994</v>
      </c>
      <c r="L4246">
        <v>93.877466799999993</v>
      </c>
      <c r="M4246">
        <v>92.786467630000004</v>
      </c>
      <c r="N4246">
        <v>91.717993849999999</v>
      </c>
    </row>
    <row r="4247" spans="1:14" x14ac:dyDescent="0.25">
      <c r="A4247" t="s">
        <v>418</v>
      </c>
      <c r="B4247" s="6">
        <v>42214</v>
      </c>
      <c r="C4247">
        <v>2.25</v>
      </c>
      <c r="D4247" s="6">
        <v>45867</v>
      </c>
      <c r="E4247" s="6">
        <v>42214</v>
      </c>
      <c r="F4247">
        <v>100.88044711000001</v>
      </c>
      <c r="G4247">
        <v>100.12844124999999</v>
      </c>
      <c r="H4247">
        <v>99.389364490000006</v>
      </c>
      <c r="I4247">
        <v>98.662862140000001</v>
      </c>
      <c r="J4247">
        <v>97.948593070000001</v>
      </c>
      <c r="K4247">
        <v>97.246228990000006</v>
      </c>
      <c r="L4247">
        <v>96.555453819999997</v>
      </c>
      <c r="M4247">
        <v>95.875963159999998</v>
      </c>
      <c r="N4247">
        <v>95.207463669999996</v>
      </c>
    </row>
    <row r="4248" spans="1:14" x14ac:dyDescent="0.25">
      <c r="A4248" t="s">
        <v>526</v>
      </c>
      <c r="B4248" s="6">
        <v>42333</v>
      </c>
      <c r="C4248">
        <v>2.41</v>
      </c>
      <c r="D4248" s="6">
        <v>45986</v>
      </c>
      <c r="E4248" s="6">
        <v>42333</v>
      </c>
      <c r="F4248">
        <v>101.18110978</v>
      </c>
      <c r="G4248">
        <v>100.26521735999999</v>
      </c>
      <c r="H4248">
        <v>99.366095459999997</v>
      </c>
      <c r="I4248">
        <v>98.483275879999994</v>
      </c>
      <c r="J4248">
        <v>97.616308259999997</v>
      </c>
      <c r="K4248">
        <v>96.764759280000007</v>
      </c>
      <c r="L4248">
        <v>95.928211779999998</v>
      </c>
      <c r="M4248">
        <v>95.106263999999996</v>
      </c>
      <c r="N4248">
        <v>94.298528869999998</v>
      </c>
    </row>
    <row r="4249" spans="1:14" x14ac:dyDescent="0.25">
      <c r="A4249" t="s">
        <v>481</v>
      </c>
      <c r="B4249" s="6">
        <v>42366</v>
      </c>
      <c r="C4249">
        <v>2.27</v>
      </c>
      <c r="D4249" s="6">
        <v>46020</v>
      </c>
      <c r="E4249" s="6">
        <v>42366</v>
      </c>
      <c r="F4249">
        <v>101.26469197</v>
      </c>
      <c r="G4249">
        <v>100.30503349</v>
      </c>
      <c r="H4249">
        <v>99.363333600000004</v>
      </c>
      <c r="I4249">
        <v>98.439088760000004</v>
      </c>
      <c r="J4249">
        <v>97.531814550000007</v>
      </c>
      <c r="K4249">
        <v>96.64104476</v>
      </c>
      <c r="L4249">
        <v>95.76633047</v>
      </c>
      <c r="M4249">
        <v>94.907239290000007</v>
      </c>
      <c r="N4249">
        <v>94.063354540000006</v>
      </c>
    </row>
    <row r="4250" spans="1:14" x14ac:dyDescent="0.25">
      <c r="A4250" t="s">
        <v>382</v>
      </c>
      <c r="B4250" s="6">
        <v>42367</v>
      </c>
      <c r="C4250">
        <v>2.2799999999999998</v>
      </c>
      <c r="D4250" s="6">
        <v>46020</v>
      </c>
      <c r="E4250" s="6">
        <v>42367</v>
      </c>
      <c r="F4250">
        <v>101.27472327</v>
      </c>
      <c r="G4250">
        <v>100.31484985</v>
      </c>
      <c r="H4250">
        <v>99.372941900000001</v>
      </c>
      <c r="I4250">
        <v>98.448495809999997</v>
      </c>
      <c r="J4250">
        <v>97.54102709</v>
      </c>
      <c r="K4250">
        <v>96.650069430000002</v>
      </c>
      <c r="L4250">
        <v>95.775173839999994</v>
      </c>
      <c r="M4250">
        <v>94.915907829999995</v>
      </c>
      <c r="N4250">
        <v>94.071854619999996</v>
      </c>
    </row>
    <row r="4251" spans="1:14" x14ac:dyDescent="0.25">
      <c r="A4251" t="s">
        <v>475</v>
      </c>
      <c r="B4251" s="6">
        <v>42472</v>
      </c>
      <c r="C4251">
        <v>2.48</v>
      </c>
      <c r="D4251" s="6">
        <v>47952</v>
      </c>
      <c r="E4251" s="6">
        <v>42472</v>
      </c>
      <c r="F4251">
        <v>107.0715342</v>
      </c>
      <c r="G4251">
        <v>103.33227189</v>
      </c>
      <c r="H4251">
        <v>99.782883459999994</v>
      </c>
      <c r="I4251">
        <v>96.411847829999999</v>
      </c>
      <c r="J4251">
        <v>93.208433549999995</v>
      </c>
      <c r="K4251">
        <v>90.162639260000006</v>
      </c>
      <c r="L4251">
        <v>87.265138969999995</v>
      </c>
      <c r="M4251">
        <v>84.507231809999993</v>
      </c>
      <c r="N4251">
        <v>81.880795809999995</v>
      </c>
    </row>
    <row r="4252" spans="1:14" x14ac:dyDescent="0.25">
      <c r="A4252" t="s">
        <v>399</v>
      </c>
      <c r="B4252" s="6">
        <v>42481</v>
      </c>
      <c r="C4252">
        <v>2.2599999999999998</v>
      </c>
      <c r="D4252" s="6">
        <v>46133</v>
      </c>
      <c r="E4252" s="6">
        <v>42481</v>
      </c>
      <c r="F4252">
        <v>103.33077996</v>
      </c>
      <c r="G4252">
        <v>101.29421547</v>
      </c>
      <c r="H4252">
        <v>99.309973069999998</v>
      </c>
      <c r="I4252">
        <v>97.376315840000004</v>
      </c>
      <c r="J4252">
        <v>95.491579799999997</v>
      </c>
      <c r="K4252">
        <v>93.654170160000007</v>
      </c>
      <c r="L4252">
        <v>91.862557719999998</v>
      </c>
      <c r="M4252">
        <v>90.115275550000007</v>
      </c>
      <c r="N4252">
        <v>88.410915889999998</v>
      </c>
    </row>
    <row r="4253" spans="1:14" x14ac:dyDescent="0.25">
      <c r="A4253" t="s">
        <v>394</v>
      </c>
      <c r="B4253" s="6">
        <v>42513</v>
      </c>
      <c r="C4253">
        <v>2.2000000000000002</v>
      </c>
      <c r="D4253" s="6">
        <v>46168</v>
      </c>
      <c r="E4253" s="6">
        <v>42513</v>
      </c>
      <c r="F4253">
        <v>103.3869768</v>
      </c>
      <c r="G4253">
        <v>101.26760727</v>
      </c>
      <c r="H4253">
        <v>99.204654129999994</v>
      </c>
      <c r="I4253">
        <v>97.196278469999996</v>
      </c>
      <c r="J4253">
        <v>95.240713099999994</v>
      </c>
      <c r="K4253">
        <v>93.336259220000002</v>
      </c>
      <c r="L4253">
        <v>91.481283349999998</v>
      </c>
      <c r="M4253">
        <v>89.674214329999998</v>
      </c>
      <c r="N4253">
        <v>87.913540560000001</v>
      </c>
    </row>
    <row r="4254" spans="1:14" x14ac:dyDescent="0.25">
      <c r="A4254" t="s">
        <v>465</v>
      </c>
      <c r="B4254" s="6">
        <v>42524</v>
      </c>
      <c r="C4254">
        <v>2.1800000000000002</v>
      </c>
      <c r="D4254" s="6">
        <v>48002</v>
      </c>
      <c r="E4254" s="6">
        <v>42524</v>
      </c>
      <c r="F4254">
        <v>106.56598194</v>
      </c>
      <c r="G4254">
        <v>102.75105445</v>
      </c>
      <c r="H4254">
        <v>99.134117189999998</v>
      </c>
      <c r="I4254">
        <v>95.702912799999993</v>
      </c>
      <c r="J4254">
        <v>92.446040069999995</v>
      </c>
      <c r="K4254">
        <v>89.35288808</v>
      </c>
      <c r="L4254">
        <v>86.413575969999997</v>
      </c>
      <c r="M4254">
        <v>83.618897619999998</v>
      </c>
      <c r="N4254">
        <v>80.960270859999994</v>
      </c>
    </row>
    <row r="4255" spans="1:14" x14ac:dyDescent="0.25">
      <c r="A4255" t="s">
        <v>412</v>
      </c>
      <c r="B4255" s="6">
        <v>42619</v>
      </c>
      <c r="C4255">
        <v>2.0299999999999998</v>
      </c>
      <c r="D4255" s="6">
        <v>48099</v>
      </c>
      <c r="E4255" s="6">
        <v>42619</v>
      </c>
      <c r="F4255">
        <v>106.16995172999999</v>
      </c>
      <c r="G4255">
        <v>102.24495985</v>
      </c>
      <c r="H4255">
        <v>98.529709539999999</v>
      </c>
      <c r="I4255">
        <v>95.010861009999999</v>
      </c>
      <c r="J4255">
        <v>91.676029470000003</v>
      </c>
      <c r="K4255">
        <v>88.513710099999997</v>
      </c>
      <c r="L4255">
        <v>85.513209399999994</v>
      </c>
      <c r="M4255">
        <v>82.664582319999994</v>
      </c>
      <c r="N4255">
        <v>79.958574740000003</v>
      </c>
    </row>
    <row r="4256" spans="1:14" x14ac:dyDescent="0.25">
      <c r="A4256" t="s">
        <v>480</v>
      </c>
      <c r="B4256" s="6">
        <v>42657</v>
      </c>
      <c r="C4256">
        <v>2.16</v>
      </c>
      <c r="D4256" s="6">
        <v>48135</v>
      </c>
      <c r="E4256" s="6">
        <v>42657</v>
      </c>
      <c r="F4256">
        <v>106.7613027</v>
      </c>
      <c r="G4256">
        <v>102.77266883999999</v>
      </c>
      <c r="H4256">
        <v>98.999232449999994</v>
      </c>
      <c r="I4256">
        <v>95.427183760000005</v>
      </c>
      <c r="J4256">
        <v>92.043710000000004</v>
      </c>
      <c r="K4256">
        <v>88.836916389999999</v>
      </c>
      <c r="L4256">
        <v>85.795754000000002</v>
      </c>
      <c r="M4256">
        <v>82.909953700000003</v>
      </c>
      <c r="N4256">
        <v>80.169965680000004</v>
      </c>
    </row>
    <row r="4257" spans="1:14" x14ac:dyDescent="0.25">
      <c r="A4257" t="s">
        <v>419</v>
      </c>
      <c r="B4257" s="6">
        <v>42733</v>
      </c>
      <c r="C4257">
        <v>2.46</v>
      </c>
      <c r="D4257" s="6">
        <v>46385</v>
      </c>
      <c r="E4257" s="6">
        <v>42733</v>
      </c>
      <c r="F4257">
        <v>102.54477111999999</v>
      </c>
      <c r="G4257">
        <v>101.07523773</v>
      </c>
      <c r="H4257">
        <v>99.641211729999995</v>
      </c>
      <c r="I4257">
        <v>98.241543269999994</v>
      </c>
      <c r="J4257">
        <v>96.875129110000003</v>
      </c>
      <c r="K4257">
        <v>95.540910409999995</v>
      </c>
      <c r="L4257">
        <v>94.237870490000006</v>
      </c>
      <c r="M4257">
        <v>92.965032820000005</v>
      </c>
      <c r="N4257">
        <v>91.721459120000006</v>
      </c>
    </row>
    <row r="4258" spans="1:14" x14ac:dyDescent="0.25">
      <c r="A4258" t="s">
        <v>363</v>
      </c>
      <c r="B4258" s="6">
        <v>42733</v>
      </c>
      <c r="C4258">
        <v>2.46</v>
      </c>
      <c r="D4258" s="6">
        <v>46385</v>
      </c>
      <c r="E4258" s="6">
        <v>42733</v>
      </c>
      <c r="F4258">
        <v>102.54477111999999</v>
      </c>
      <c r="G4258">
        <v>101.07523773</v>
      </c>
      <c r="H4258">
        <v>99.641211729999995</v>
      </c>
      <c r="I4258">
        <v>98.241543269999994</v>
      </c>
      <c r="J4258">
        <v>96.875129110000003</v>
      </c>
      <c r="K4258">
        <v>95.540910409999995</v>
      </c>
      <c r="L4258">
        <v>94.237870490000006</v>
      </c>
      <c r="M4258">
        <v>92.965032820000005</v>
      </c>
      <c r="N4258">
        <v>91.721459120000006</v>
      </c>
    </row>
    <row r="4259" spans="1:14" x14ac:dyDescent="0.25">
      <c r="A4259" t="s">
        <v>347</v>
      </c>
      <c r="B4259" s="6">
        <v>42172</v>
      </c>
      <c r="C4259">
        <v>2.27</v>
      </c>
      <c r="D4259" s="6">
        <v>45825</v>
      </c>
      <c r="E4259" s="6">
        <v>42172</v>
      </c>
      <c r="F4259">
        <v>100.82159588</v>
      </c>
      <c r="G4259">
        <v>100.11250027</v>
      </c>
      <c r="H4259">
        <v>99.415702710000005</v>
      </c>
      <c r="I4259">
        <v>98.730852859999999</v>
      </c>
      <c r="J4259">
        <v>98.057614319999999</v>
      </c>
      <c r="K4259">
        <v>97.395663929999998</v>
      </c>
      <c r="L4259">
        <v>96.744691040000006</v>
      </c>
      <c r="M4259">
        <v>96.104396960000003</v>
      </c>
      <c r="N4259">
        <v>95.474494329999999</v>
      </c>
    </row>
    <row r="4260" spans="1:14" x14ac:dyDescent="0.25">
      <c r="A4260" t="s">
        <v>337</v>
      </c>
      <c r="B4260" s="6">
        <v>42172</v>
      </c>
      <c r="C4260">
        <v>2.4500000000000002</v>
      </c>
      <c r="D4260" s="6">
        <v>45825</v>
      </c>
      <c r="E4260" s="6">
        <v>42172</v>
      </c>
      <c r="F4260">
        <v>100.83872434</v>
      </c>
      <c r="G4260">
        <v>100.13084625</v>
      </c>
      <c r="H4260">
        <v>99.435222420000002</v>
      </c>
      <c r="I4260">
        <v>98.751504339999997</v>
      </c>
      <c r="J4260">
        <v>98.07935732</v>
      </c>
      <c r="K4260">
        <v>97.418459819999995</v>
      </c>
      <c r="L4260">
        <v>96.768502749999996</v>
      </c>
      <c r="M4260">
        <v>96.129188880000001</v>
      </c>
      <c r="N4260">
        <v>95.500232229999995</v>
      </c>
    </row>
    <row r="4261" spans="1:14" x14ac:dyDescent="0.25">
      <c r="A4261" t="s">
        <v>495</v>
      </c>
      <c r="B4261" s="6">
        <v>41689</v>
      </c>
      <c r="C4261">
        <v>3.13</v>
      </c>
      <c r="D4261" s="6">
        <v>47169</v>
      </c>
      <c r="E4261" s="6">
        <v>41689</v>
      </c>
      <c r="F4261">
        <v>106.9282293</v>
      </c>
      <c r="G4261">
        <v>104.28084367</v>
      </c>
      <c r="H4261">
        <v>101.73266395</v>
      </c>
      <c r="I4261">
        <v>99.279113280000004</v>
      </c>
      <c r="J4261">
        <v>96.915859889999993</v>
      </c>
      <c r="K4261">
        <v>94.63880236</v>
      </c>
      <c r="L4261">
        <v>92.444055689999999</v>
      </c>
      <c r="M4261">
        <v>90.327938450000005</v>
      </c>
      <c r="N4261">
        <v>88.286960710000002</v>
      </c>
    </row>
    <row r="4262" spans="1:14" x14ac:dyDescent="0.25">
      <c r="A4262" t="s">
        <v>409</v>
      </c>
      <c r="B4262" s="6">
        <v>42328</v>
      </c>
      <c r="C4262">
        <v>2.72</v>
      </c>
      <c r="D4262" s="6">
        <v>47807</v>
      </c>
      <c r="E4262" s="6">
        <v>42328</v>
      </c>
      <c r="F4262">
        <v>108.01789159</v>
      </c>
      <c r="G4262">
        <v>104.44635335</v>
      </c>
      <c r="H4262">
        <v>101.04739678</v>
      </c>
      <c r="I4262">
        <v>97.81101606</v>
      </c>
      <c r="J4262">
        <v>94.727863319999997</v>
      </c>
      <c r="K4262">
        <v>91.789200769999994</v>
      </c>
      <c r="L4262">
        <v>88.986856689999996</v>
      </c>
      <c r="M4262">
        <v>86.313184849999999</v>
      </c>
      <c r="N4262">
        <v>83.761027110000001</v>
      </c>
    </row>
    <row r="4263" spans="1:14" x14ac:dyDescent="0.25">
      <c r="A4263" t="s">
        <v>407</v>
      </c>
      <c r="B4263" s="6">
        <v>42410</v>
      </c>
      <c r="C4263">
        <v>1.78</v>
      </c>
      <c r="D4263" s="6">
        <v>46063</v>
      </c>
      <c r="E4263" s="6">
        <v>42410</v>
      </c>
      <c r="F4263">
        <v>100.89703752</v>
      </c>
      <c r="G4263">
        <v>99.861030249999999</v>
      </c>
      <c r="H4263">
        <v>98.845210539999997</v>
      </c>
      <c r="I4263">
        <v>97.849006590000002</v>
      </c>
      <c r="J4263">
        <v>96.871868079999999</v>
      </c>
      <c r="K4263">
        <v>95.913265179999996</v>
      </c>
      <c r="L4263">
        <v>94.972687590000007</v>
      </c>
      <c r="M4263">
        <v>94.049643610000004</v>
      </c>
      <c r="N4263">
        <v>93.143659310000004</v>
      </c>
    </row>
    <row r="4264" spans="1:14" x14ac:dyDescent="0.25">
      <c r="A4264" t="s">
        <v>451</v>
      </c>
      <c r="B4264" s="6">
        <v>42410</v>
      </c>
      <c r="C4264">
        <v>2.2799999999999998</v>
      </c>
      <c r="D4264" s="6">
        <v>47889</v>
      </c>
      <c r="E4264" s="6">
        <v>42410</v>
      </c>
      <c r="F4264">
        <v>106.65778526</v>
      </c>
      <c r="G4264">
        <v>103.00612058999999</v>
      </c>
      <c r="H4264">
        <v>99.536510910000004</v>
      </c>
      <c r="I4264">
        <v>96.238095889999997</v>
      </c>
      <c r="J4264">
        <v>93.10074797</v>
      </c>
      <c r="K4264">
        <v>90.115017910000006</v>
      </c>
      <c r="L4264">
        <v>87.272084629999995</v>
      </c>
      <c r="M4264">
        <v>84.563709169999996</v>
      </c>
      <c r="N4264">
        <v>81.982192260000005</v>
      </c>
    </row>
    <row r="4265" spans="1:14" x14ac:dyDescent="0.25">
      <c r="A4265" t="s">
        <v>410</v>
      </c>
      <c r="B4265" s="6">
        <v>42410</v>
      </c>
      <c r="C4265">
        <v>1.78</v>
      </c>
      <c r="D4265" s="6">
        <v>46063</v>
      </c>
      <c r="E4265" s="6">
        <v>42410</v>
      </c>
      <c r="F4265">
        <v>100.89703752</v>
      </c>
      <c r="G4265">
        <v>99.861030249999999</v>
      </c>
      <c r="H4265">
        <v>98.845210539999997</v>
      </c>
      <c r="I4265">
        <v>97.849006590000002</v>
      </c>
      <c r="J4265">
        <v>96.871868079999999</v>
      </c>
      <c r="K4265">
        <v>95.913265179999996</v>
      </c>
      <c r="L4265">
        <v>94.972687590000007</v>
      </c>
      <c r="M4265">
        <v>94.049643610000004</v>
      </c>
      <c r="N4265">
        <v>93.143659310000004</v>
      </c>
    </row>
    <row r="4266" spans="1:14" x14ac:dyDescent="0.25">
      <c r="A4266" t="s">
        <v>438</v>
      </c>
      <c r="B4266" s="6">
        <v>42083</v>
      </c>
      <c r="C4266">
        <v>2.25</v>
      </c>
      <c r="D4266" s="6">
        <v>45736</v>
      </c>
      <c r="E4266" s="6">
        <v>42083</v>
      </c>
      <c r="F4266">
        <v>101.27787494</v>
      </c>
      <c r="G4266">
        <v>100.23770232</v>
      </c>
      <c r="H4266">
        <v>99.219939440000005</v>
      </c>
      <c r="I4266">
        <v>98.223857010000003</v>
      </c>
      <c r="J4266">
        <v>97.248757240000003</v>
      </c>
      <c r="K4266">
        <v>96.293972240000002</v>
      </c>
      <c r="L4266">
        <v>95.358862369999997</v>
      </c>
      <c r="M4266">
        <v>94.442814749999997</v>
      </c>
      <c r="N4266">
        <v>93.545241919999995</v>
      </c>
    </row>
    <row r="4267" spans="1:14" x14ac:dyDescent="0.25">
      <c r="A4267" t="s">
        <v>406</v>
      </c>
      <c r="B4267" s="6">
        <v>41757</v>
      </c>
      <c r="C4267">
        <v>2.35</v>
      </c>
      <c r="D4267" s="6">
        <v>45411</v>
      </c>
      <c r="E4267" s="6">
        <v>41757</v>
      </c>
      <c r="F4267">
        <v>100.12023373</v>
      </c>
      <c r="G4267">
        <v>99.995558470000006</v>
      </c>
      <c r="H4267">
        <v>99.871224819999995</v>
      </c>
      <c r="I4267">
        <v>99.747231260000007</v>
      </c>
      <c r="J4267">
        <v>99.623576310000004</v>
      </c>
      <c r="K4267">
        <v>99.500258459999998</v>
      </c>
      <c r="L4267">
        <v>99.37727624</v>
      </c>
      <c r="M4267">
        <v>99.254628179999997</v>
      </c>
      <c r="N4267">
        <v>99.132312819999996</v>
      </c>
    </row>
    <row r="4268" spans="1:14" x14ac:dyDescent="0.25">
      <c r="A4268" t="s">
        <v>473</v>
      </c>
      <c r="B4268" s="6">
        <v>42290</v>
      </c>
      <c r="C4268">
        <v>2.23</v>
      </c>
      <c r="D4268" s="6">
        <v>45944</v>
      </c>
      <c r="E4268" s="6">
        <v>42290</v>
      </c>
      <c r="F4268">
        <v>100.94246484999999</v>
      </c>
      <c r="G4268">
        <v>100.07122157000001</v>
      </c>
      <c r="H4268">
        <v>99.215619070000002</v>
      </c>
      <c r="I4268">
        <v>98.375226650000002</v>
      </c>
      <c r="J4268">
        <v>97.549629839999994</v>
      </c>
      <c r="K4268">
        <v>96.738429600000003</v>
      </c>
      <c r="L4268">
        <v>95.94124162</v>
      </c>
      <c r="M4268">
        <v>95.157695590000003</v>
      </c>
      <c r="N4268">
        <v>94.387434560000003</v>
      </c>
    </row>
    <row r="4269" spans="1:14" x14ac:dyDescent="0.25">
      <c r="A4269" t="s">
        <v>497</v>
      </c>
      <c r="B4269" s="6">
        <v>41837</v>
      </c>
      <c r="C4269">
        <v>3.14</v>
      </c>
      <c r="D4269" s="6">
        <v>46220</v>
      </c>
      <c r="E4269" s="6">
        <v>41837</v>
      </c>
      <c r="F4269">
        <v>105.37376152</v>
      </c>
      <c r="G4269">
        <v>103.15395189</v>
      </c>
      <c r="H4269">
        <v>100.99579341</v>
      </c>
      <c r="I4269">
        <v>98.897196230000006</v>
      </c>
      <c r="J4269">
        <v>96.856154759999995</v>
      </c>
      <c r="K4269">
        <v>94.870743739999995</v>
      </c>
      <c r="L4269">
        <v>92.939114470000007</v>
      </c>
      <c r="M4269">
        <v>91.059491230000006</v>
      </c>
      <c r="N4269">
        <v>89.230167929999993</v>
      </c>
    </row>
    <row r="4270" spans="1:14" x14ac:dyDescent="0.25">
      <c r="A4270" t="s">
        <v>421</v>
      </c>
      <c r="B4270" s="6">
        <v>42159</v>
      </c>
      <c r="C4270">
        <v>2.82</v>
      </c>
      <c r="D4270" s="6">
        <v>47638</v>
      </c>
      <c r="E4270" s="6">
        <v>42159</v>
      </c>
      <c r="F4270">
        <v>107.86723528</v>
      </c>
      <c r="G4270">
        <v>104.51327338999999</v>
      </c>
      <c r="H4270">
        <v>101.31269804999999</v>
      </c>
      <c r="I4270">
        <v>98.257052310000006</v>
      </c>
      <c r="J4270">
        <v>95.338410490000001</v>
      </c>
      <c r="K4270">
        <v>92.549341049999995</v>
      </c>
      <c r="L4270">
        <v>89.88287244</v>
      </c>
      <c r="M4270">
        <v>87.332461390000006</v>
      </c>
      <c r="N4270">
        <v>84.891963750000002</v>
      </c>
    </row>
    <row r="4271" spans="1:14" x14ac:dyDescent="0.25">
      <c r="A4271" t="s">
        <v>333</v>
      </c>
      <c r="B4271" s="6">
        <v>42121</v>
      </c>
      <c r="C4271">
        <v>2.98</v>
      </c>
      <c r="D4271" s="6">
        <v>49426</v>
      </c>
      <c r="E4271" s="6">
        <v>42121</v>
      </c>
      <c r="F4271">
        <v>113.60558079</v>
      </c>
      <c r="G4271">
        <v>107.55650125</v>
      </c>
      <c r="H4271">
        <v>101.96045564000001</v>
      </c>
      <c r="I4271">
        <v>96.777854770000005</v>
      </c>
      <c r="J4271">
        <v>91.972932529999994</v>
      </c>
      <c r="K4271">
        <v>87.513347830000001</v>
      </c>
      <c r="L4271">
        <v>83.3698306</v>
      </c>
      <c r="M4271">
        <v>79.515866729999999</v>
      </c>
      <c r="N4271">
        <v>75.927417489999996</v>
      </c>
    </row>
    <row r="4272" spans="1:14" x14ac:dyDescent="0.25">
      <c r="A4272" t="s">
        <v>366</v>
      </c>
      <c r="B4272" s="6">
        <v>41929</v>
      </c>
      <c r="C4272">
        <v>2.78</v>
      </c>
      <c r="D4272" s="6">
        <v>45582</v>
      </c>
      <c r="E4272" s="6">
        <v>41929</v>
      </c>
      <c r="F4272">
        <v>100.93674245</v>
      </c>
      <c r="G4272">
        <v>100.23987724</v>
      </c>
      <c r="H4272">
        <v>99.552779689999994</v>
      </c>
      <c r="I4272">
        <v>98.875244319999993</v>
      </c>
      <c r="J4272">
        <v>98.207071389999996</v>
      </c>
      <c r="K4272">
        <v>97.548066739999996</v>
      </c>
      <c r="L4272">
        <v>96.89804153</v>
      </c>
      <c r="M4272">
        <v>96.256812109999998</v>
      </c>
      <c r="N4272">
        <v>95.6241998</v>
      </c>
    </row>
    <row r="4273" spans="1:14" x14ac:dyDescent="0.25">
      <c r="A4273" t="s">
        <v>514</v>
      </c>
      <c r="B4273" s="6">
        <v>42395</v>
      </c>
      <c r="C4273">
        <v>2.52</v>
      </c>
      <c r="D4273" s="6">
        <v>46048</v>
      </c>
      <c r="E4273" s="6">
        <v>42395</v>
      </c>
      <c r="F4273">
        <v>103.54738815</v>
      </c>
      <c r="G4273">
        <v>101.62756572000001</v>
      </c>
      <c r="H4273">
        <v>99.754037629999999</v>
      </c>
      <c r="I4273">
        <v>97.925394139999995</v>
      </c>
      <c r="J4273">
        <v>96.140278480000006</v>
      </c>
      <c r="K4273">
        <v>94.397384400000007</v>
      </c>
      <c r="L4273">
        <v>92.695453909999998</v>
      </c>
      <c r="M4273">
        <v>91.033275169999996</v>
      </c>
      <c r="N4273">
        <v>89.409680379999998</v>
      </c>
    </row>
    <row r="4274" spans="1:14" x14ac:dyDescent="0.25">
      <c r="A4274" t="s">
        <v>439</v>
      </c>
      <c r="B4274" s="6">
        <v>42657</v>
      </c>
      <c r="C4274">
        <v>2.5099999999999998</v>
      </c>
      <c r="D4274" s="6">
        <v>48136</v>
      </c>
      <c r="E4274" s="6">
        <v>42657</v>
      </c>
      <c r="F4274">
        <v>108.19358038</v>
      </c>
      <c r="G4274">
        <v>104.15143621</v>
      </c>
      <c r="H4274">
        <v>100.32737652</v>
      </c>
      <c r="I4274">
        <v>96.707406300000002</v>
      </c>
      <c r="J4274">
        <v>93.27854087</v>
      </c>
      <c r="K4274">
        <v>90.028725879999996</v>
      </c>
      <c r="L4274">
        <v>86.946764160000001</v>
      </c>
      <c r="M4274">
        <v>84.022248820000002</v>
      </c>
      <c r="N4274">
        <v>81.245501939999997</v>
      </c>
    </row>
    <row r="4275" spans="1:14" x14ac:dyDescent="0.25">
      <c r="A4275" t="s">
        <v>340</v>
      </c>
      <c r="B4275" s="6">
        <v>42158</v>
      </c>
      <c r="C4275">
        <v>2.77</v>
      </c>
      <c r="D4275" s="6">
        <v>47637</v>
      </c>
      <c r="E4275" s="6">
        <v>42158</v>
      </c>
      <c r="F4275">
        <v>107.69728310000001</v>
      </c>
      <c r="G4275">
        <v>104.34864133000001</v>
      </c>
      <c r="H4275">
        <v>101.1531399</v>
      </c>
      <c r="I4275">
        <v>98.102335589999996</v>
      </c>
      <c r="J4275">
        <v>95.188315590000002</v>
      </c>
      <c r="K4275">
        <v>92.403660419999994</v>
      </c>
      <c r="L4275">
        <v>89.741409829999995</v>
      </c>
      <c r="M4275">
        <v>87.195031180000001</v>
      </c>
      <c r="N4275">
        <v>84.758390239999997</v>
      </c>
    </row>
    <row r="4276" spans="1:14" x14ac:dyDescent="0.25">
      <c r="A4276" t="s">
        <v>519</v>
      </c>
      <c r="B4276" s="6">
        <v>42170</v>
      </c>
      <c r="C4276">
        <v>2.2599999999999998</v>
      </c>
      <c r="D4276" s="6">
        <v>45824</v>
      </c>
      <c r="E4276" s="6">
        <v>42170</v>
      </c>
      <c r="F4276">
        <v>100.81358778000001</v>
      </c>
      <c r="G4276">
        <v>100.10486388</v>
      </c>
      <c r="H4276">
        <v>99.408466779999998</v>
      </c>
      <c r="I4276">
        <v>98.724043929999993</v>
      </c>
      <c r="J4276">
        <v>98.051256839999994</v>
      </c>
      <c r="K4276">
        <v>97.389780380000005</v>
      </c>
      <c r="L4276">
        <v>96.739302089999995</v>
      </c>
      <c r="M4276">
        <v>96.099521569999993</v>
      </c>
      <c r="N4276">
        <v>95.470149860000006</v>
      </c>
    </row>
    <row r="4277" spans="1:14" x14ac:dyDescent="0.25">
      <c r="A4277" t="s">
        <v>396</v>
      </c>
      <c r="B4277" s="6">
        <v>42361</v>
      </c>
      <c r="C4277">
        <v>2.2799999999999998</v>
      </c>
      <c r="D4277" s="6">
        <v>46014</v>
      </c>
      <c r="E4277" s="6">
        <v>42361</v>
      </c>
      <c r="F4277">
        <v>101.27321422999999</v>
      </c>
      <c r="G4277">
        <v>100.31407437</v>
      </c>
      <c r="H4277">
        <v>99.372869249999994</v>
      </c>
      <c r="I4277">
        <v>98.449095360000001</v>
      </c>
      <c r="J4277">
        <v>97.542268340000007</v>
      </c>
      <c r="K4277">
        <v>96.651922099999993</v>
      </c>
      <c r="L4277">
        <v>95.777607900000007</v>
      </c>
      <c r="M4277">
        <v>94.918893560000001</v>
      </c>
      <c r="N4277">
        <v>94.075362659999996</v>
      </c>
    </row>
    <row r="4278" spans="1:14" x14ac:dyDescent="0.25">
      <c r="A4278" t="s">
        <v>492</v>
      </c>
      <c r="B4278" s="6">
        <v>42038</v>
      </c>
      <c r="C4278">
        <v>2.2599999999999998</v>
      </c>
      <c r="D4278" s="6">
        <v>47518</v>
      </c>
      <c r="E4278" s="6">
        <v>42038</v>
      </c>
      <c r="F4278">
        <v>105.65280382</v>
      </c>
      <c r="G4278">
        <v>102.53449943</v>
      </c>
      <c r="H4278">
        <v>99.552366770000006</v>
      </c>
      <c r="I4278">
        <v>96.699207540000003</v>
      </c>
      <c r="J4278">
        <v>93.968258410000004</v>
      </c>
      <c r="K4278">
        <v>91.353161779999994</v>
      </c>
      <c r="L4278">
        <v>88.847938690000007</v>
      </c>
      <c r="M4278">
        <v>86.446963650000001</v>
      </c>
      <c r="N4278">
        <v>84.144941349999996</v>
      </c>
    </row>
    <row r="4279" spans="1:14" x14ac:dyDescent="0.25">
      <c r="A4279" t="s">
        <v>324</v>
      </c>
      <c r="B4279" s="6">
        <v>42583</v>
      </c>
      <c r="C4279">
        <v>1.58</v>
      </c>
      <c r="D4279" s="6">
        <v>46237</v>
      </c>
      <c r="E4279" s="6">
        <v>42583</v>
      </c>
      <c r="F4279">
        <v>101.00160337</v>
      </c>
      <c r="G4279">
        <v>99.719828199999995</v>
      </c>
      <c r="H4279">
        <v>98.466469959999998</v>
      </c>
      <c r="I4279">
        <v>97.240662900000004</v>
      </c>
      <c r="J4279">
        <v>96.041574920000002</v>
      </c>
      <c r="K4279">
        <v>94.868405949999996</v>
      </c>
      <c r="L4279">
        <v>93.720386520000005</v>
      </c>
      <c r="M4279">
        <v>92.596776199999994</v>
      </c>
      <c r="N4279">
        <v>91.496862359999994</v>
      </c>
    </row>
    <row r="4280" spans="1:14" x14ac:dyDescent="0.25">
      <c r="A4280" t="s">
        <v>325</v>
      </c>
      <c r="B4280" s="6">
        <v>42276</v>
      </c>
      <c r="C4280">
        <v>2.2799999999999998</v>
      </c>
      <c r="D4280" s="6">
        <v>45929</v>
      </c>
      <c r="E4280" s="6">
        <v>42276</v>
      </c>
      <c r="F4280">
        <v>100.92317051000001</v>
      </c>
      <c r="G4280">
        <v>100.09062412999999</v>
      </c>
      <c r="H4280">
        <v>99.272809809999998</v>
      </c>
      <c r="I4280">
        <v>98.469323849999995</v>
      </c>
      <c r="J4280">
        <v>97.67977775</v>
      </c>
      <c r="K4280">
        <v>96.903797449999999</v>
      </c>
      <c r="L4280">
        <v>96.141022649999996</v>
      </c>
      <c r="M4280">
        <v>95.391106199999996</v>
      </c>
      <c r="N4280">
        <v>94.653713420000003</v>
      </c>
    </row>
    <row r="4281" spans="1:14" x14ac:dyDescent="0.25">
      <c r="A4281" t="s">
        <v>529</v>
      </c>
      <c r="B4281" s="6">
        <v>42636</v>
      </c>
      <c r="C4281">
        <v>2.2400000000000002</v>
      </c>
      <c r="D4281" s="6">
        <v>48114</v>
      </c>
      <c r="E4281" s="6">
        <v>42636</v>
      </c>
      <c r="F4281">
        <v>106.48994856</v>
      </c>
      <c r="G4281">
        <v>102.56387960000001</v>
      </c>
      <c r="H4281">
        <v>98.847217470000004</v>
      </c>
      <c r="I4281">
        <v>95.326664309999998</v>
      </c>
      <c r="J4281">
        <v>91.989872899999995</v>
      </c>
      <c r="K4281">
        <v>88.825372079999994</v>
      </c>
      <c r="L4281">
        <v>85.822498510000003</v>
      </c>
      <c r="M4281">
        <v>82.971334179999999</v>
      </c>
      <c r="N4281">
        <v>80.26264913</v>
      </c>
    </row>
    <row r="4282" spans="1:14" x14ac:dyDescent="0.25">
      <c r="A4282" t="s">
        <v>507</v>
      </c>
      <c r="B4282" s="6">
        <v>42648</v>
      </c>
      <c r="C4282">
        <v>2.3199999999999998</v>
      </c>
      <c r="D4282" s="6">
        <v>48127</v>
      </c>
      <c r="E4282" s="6">
        <v>42648</v>
      </c>
      <c r="F4282">
        <v>106.88016543000001</v>
      </c>
      <c r="G4282">
        <v>102.89880814</v>
      </c>
      <c r="H4282">
        <v>99.131783110000001</v>
      </c>
      <c r="I4282">
        <v>95.565363469999994</v>
      </c>
      <c r="J4282">
        <v>92.186811379999995</v>
      </c>
      <c r="K4282">
        <v>88.984299890000003</v>
      </c>
      <c r="L4282">
        <v>85.946841449999994</v>
      </c>
      <c r="M4282">
        <v>83.064222509999993</v>
      </c>
      <c r="N4282">
        <v>80.326943610000001</v>
      </c>
    </row>
    <row r="4283" spans="1:14" x14ac:dyDescent="0.25">
      <c r="A4283" t="s">
        <v>487</v>
      </c>
      <c r="B4283" s="6">
        <v>42361</v>
      </c>
      <c r="C4283">
        <v>2.64</v>
      </c>
      <c r="D4283" s="6">
        <v>46014</v>
      </c>
      <c r="E4283" s="6">
        <v>42361</v>
      </c>
      <c r="F4283">
        <v>102.80719802</v>
      </c>
      <c r="G4283">
        <v>101.17421932000001</v>
      </c>
      <c r="H4283">
        <v>99.577399819999997</v>
      </c>
      <c r="I4283">
        <v>98.015713300000002</v>
      </c>
      <c r="J4283">
        <v>96.488169470000003</v>
      </c>
      <c r="K4283">
        <v>94.993812399999996</v>
      </c>
      <c r="L4283">
        <v>93.531719159999994</v>
      </c>
      <c r="M4283">
        <v>92.100998410000003</v>
      </c>
      <c r="N4283">
        <v>90.700789130000004</v>
      </c>
    </row>
    <row r="4284" spans="1:14" x14ac:dyDescent="0.25">
      <c r="A4284" t="s">
        <v>437</v>
      </c>
      <c r="B4284" s="6">
        <v>42108</v>
      </c>
      <c r="C4284">
        <v>2.34</v>
      </c>
      <c r="D4284" s="6">
        <v>45761</v>
      </c>
      <c r="E4284" s="6">
        <v>42108</v>
      </c>
      <c r="F4284">
        <v>100.63494577</v>
      </c>
      <c r="G4284">
        <v>100.01099804</v>
      </c>
      <c r="H4284">
        <v>99.396852539999998</v>
      </c>
      <c r="I4284">
        <v>98.79225366</v>
      </c>
      <c r="J4284">
        <v>98.196955130000006</v>
      </c>
      <c r="K4284">
        <v>97.610719590000002</v>
      </c>
      <c r="L4284">
        <v>97.033318149999999</v>
      </c>
      <c r="M4284">
        <v>96.464530049999993</v>
      </c>
      <c r="N4284">
        <v>95.904142219999997</v>
      </c>
    </row>
    <row r="4285" spans="1:14" x14ac:dyDescent="0.25">
      <c r="A4285" t="s">
        <v>429</v>
      </c>
      <c r="B4285" s="6">
        <v>42214</v>
      </c>
      <c r="C4285">
        <v>2.44</v>
      </c>
      <c r="D4285" s="6">
        <v>45867</v>
      </c>
      <c r="E4285" s="6">
        <v>42214</v>
      </c>
      <c r="F4285">
        <v>100.90616744</v>
      </c>
      <c r="G4285">
        <v>100.15540837</v>
      </c>
      <c r="H4285">
        <v>99.417532550000004</v>
      </c>
      <c r="I4285">
        <v>98.692187129999994</v>
      </c>
      <c r="J4285">
        <v>97.979032739999994</v>
      </c>
      <c r="K4285">
        <v>97.27774273</v>
      </c>
      <c r="L4285">
        <v>96.588002639999999</v>
      </c>
      <c r="M4285">
        <v>95.909509529999994</v>
      </c>
      <c r="N4285">
        <v>95.241971520000007</v>
      </c>
    </row>
    <row r="4286" spans="1:14" x14ac:dyDescent="0.25">
      <c r="A4286" t="s">
        <v>477</v>
      </c>
      <c r="B4286" s="6">
        <v>42562</v>
      </c>
      <c r="C4286">
        <v>1.51</v>
      </c>
      <c r="D4286" s="6">
        <v>46216</v>
      </c>
      <c r="E4286" s="6">
        <v>42562</v>
      </c>
      <c r="F4286">
        <v>100.859343</v>
      </c>
      <c r="G4286">
        <v>99.619318320000005</v>
      </c>
      <c r="H4286">
        <v>98.406215360000004</v>
      </c>
      <c r="I4286">
        <v>97.219223729999996</v>
      </c>
      <c r="J4286">
        <v>96.057564459999995</v>
      </c>
      <c r="K4286">
        <v>94.920488379999995</v>
      </c>
      <c r="L4286">
        <v>93.807274809999996</v>
      </c>
      <c r="M4286">
        <v>92.71723016</v>
      </c>
      <c r="N4286">
        <v>91.649686700000004</v>
      </c>
    </row>
    <row r="4287" spans="1:14" x14ac:dyDescent="0.25">
      <c r="A4287" t="s">
        <v>387</v>
      </c>
      <c r="B4287" s="6">
        <v>41823</v>
      </c>
      <c r="C4287">
        <v>3.11</v>
      </c>
      <c r="D4287" s="6">
        <v>45476</v>
      </c>
      <c r="E4287" s="6">
        <v>41823</v>
      </c>
      <c r="F4287">
        <v>100.70797095</v>
      </c>
      <c r="G4287">
        <v>100.28480618</v>
      </c>
      <c r="H4287">
        <v>99.865224819999995</v>
      </c>
      <c r="I4287">
        <v>99.449181359999997</v>
      </c>
      <c r="J4287">
        <v>99.036631040000003</v>
      </c>
      <c r="K4287">
        <v>98.627529850000002</v>
      </c>
      <c r="L4287">
        <v>98.221834540000003</v>
      </c>
      <c r="M4287">
        <v>97.819502549999996</v>
      </c>
      <c r="N4287">
        <v>97.420492039999999</v>
      </c>
    </row>
    <row r="4288" spans="1:14" x14ac:dyDescent="0.25">
      <c r="A4288" t="s">
        <v>408</v>
      </c>
      <c r="B4288" s="6">
        <v>42307</v>
      </c>
      <c r="C4288">
        <v>3.29</v>
      </c>
      <c r="D4288" s="6">
        <v>47786</v>
      </c>
      <c r="E4288" s="6">
        <v>42307</v>
      </c>
      <c r="F4288">
        <v>115.14178366</v>
      </c>
      <c r="G4288">
        <v>109.31986607</v>
      </c>
      <c r="H4288">
        <v>103.86515722999999</v>
      </c>
      <c r="I4288">
        <v>98.751844980000001</v>
      </c>
      <c r="J4288">
        <v>93.956088190000003</v>
      </c>
      <c r="K4288">
        <v>89.455854869999996</v>
      </c>
      <c r="L4288">
        <v>85.230774510000003</v>
      </c>
      <c r="M4288">
        <v>81.262003359999994</v>
      </c>
      <c r="N4288">
        <v>77.532101350000005</v>
      </c>
    </row>
    <row r="4289" spans="1:14" x14ac:dyDescent="0.25">
      <c r="A4289" t="s">
        <v>372</v>
      </c>
      <c r="B4289" s="6">
        <v>42207</v>
      </c>
      <c r="C4289">
        <v>2.4700000000000002</v>
      </c>
      <c r="D4289" s="6">
        <v>45860</v>
      </c>
      <c r="E4289" s="6">
        <v>42207</v>
      </c>
      <c r="F4289">
        <v>100.92695316</v>
      </c>
      <c r="G4289">
        <v>100.1771155</v>
      </c>
      <c r="H4289">
        <v>99.440125789999996</v>
      </c>
      <c r="I4289">
        <v>98.715632529999993</v>
      </c>
      <c r="J4289">
        <v>98.003297610000004</v>
      </c>
      <c r="K4289">
        <v>97.302795590000002</v>
      </c>
      <c r="L4289">
        <v>96.613813160000007</v>
      </c>
      <c r="M4289">
        <v>95.936048510000006</v>
      </c>
      <c r="N4289">
        <v>95.269210790000002</v>
      </c>
    </row>
    <row r="4290" spans="1:14" x14ac:dyDescent="0.25">
      <c r="A4290" t="s">
        <v>499</v>
      </c>
      <c r="B4290" s="6">
        <v>42207</v>
      </c>
      <c r="C4290">
        <v>2.92</v>
      </c>
      <c r="D4290" s="6">
        <v>45860</v>
      </c>
      <c r="E4290" s="6">
        <v>42207</v>
      </c>
      <c r="F4290">
        <v>102.66637735</v>
      </c>
      <c r="G4290">
        <v>101.27985047</v>
      </c>
      <c r="H4290">
        <v>99.919887549999999</v>
      </c>
      <c r="I4290">
        <v>98.585786150000004</v>
      </c>
      <c r="J4290">
        <v>97.276868210000004</v>
      </c>
      <c r="K4290">
        <v>95.992478969999993</v>
      </c>
      <c r="L4290">
        <v>94.73198601</v>
      </c>
      <c r="M4290">
        <v>93.494778220000001</v>
      </c>
      <c r="N4290">
        <v>92.280264990000006</v>
      </c>
    </row>
    <row r="4291" spans="1:14" x14ac:dyDescent="0.25">
      <c r="A4291" t="s">
        <v>522</v>
      </c>
      <c r="B4291" s="6">
        <v>42375</v>
      </c>
      <c r="C4291">
        <v>2.4300000000000002</v>
      </c>
      <c r="D4291" s="6">
        <v>46028</v>
      </c>
      <c r="E4291" s="6">
        <v>42375</v>
      </c>
      <c r="F4291">
        <v>101.35994742</v>
      </c>
      <c r="G4291">
        <v>100.36264113</v>
      </c>
      <c r="H4291">
        <v>99.384296739999996</v>
      </c>
      <c r="I4291">
        <v>98.424382980000004</v>
      </c>
      <c r="J4291">
        <v>97.482388470000004</v>
      </c>
      <c r="K4291">
        <v>96.557820840000005</v>
      </c>
      <c r="L4291">
        <v>95.650205810000003</v>
      </c>
      <c r="M4291">
        <v>94.759086359999998</v>
      </c>
      <c r="N4291">
        <v>93.884021919999995</v>
      </c>
    </row>
    <row r="4292" spans="1:14" x14ac:dyDescent="0.25">
      <c r="A4292" t="s">
        <v>345</v>
      </c>
      <c r="B4292" s="6">
        <v>41927</v>
      </c>
      <c r="C4292">
        <v>2.3199999999999998</v>
      </c>
      <c r="D4292" s="6">
        <v>45580</v>
      </c>
      <c r="E4292" s="6">
        <v>41927</v>
      </c>
      <c r="F4292">
        <v>100.72780751000001</v>
      </c>
      <c r="G4292">
        <v>100.05371278</v>
      </c>
      <c r="H4292">
        <v>99.388922800000003</v>
      </c>
      <c r="I4292">
        <v>98.733243790000003</v>
      </c>
      <c r="J4292">
        <v>98.086487340000005</v>
      </c>
      <c r="K4292">
        <v>97.448470220000004</v>
      </c>
      <c r="L4292">
        <v>96.819014249999995</v>
      </c>
      <c r="M4292">
        <v>96.197946040000005</v>
      </c>
      <c r="N4292">
        <v>95.585096910000004</v>
      </c>
    </row>
    <row r="4293" spans="1:14" x14ac:dyDescent="0.25">
      <c r="A4293" t="s">
        <v>364</v>
      </c>
      <c r="B4293" s="6">
        <v>42488</v>
      </c>
      <c r="C4293">
        <v>2</v>
      </c>
      <c r="D4293" s="6">
        <v>46140</v>
      </c>
      <c r="E4293" s="6">
        <v>42488</v>
      </c>
      <c r="F4293">
        <v>101.27205279</v>
      </c>
      <c r="G4293">
        <v>100.14825876</v>
      </c>
      <c r="H4293">
        <v>99.047382189999993</v>
      </c>
      <c r="I4293">
        <v>97.968756200000001</v>
      </c>
      <c r="J4293">
        <v>96.911739429999997</v>
      </c>
      <c r="K4293">
        <v>95.87571475</v>
      </c>
      <c r="L4293">
        <v>94.860088129999994</v>
      </c>
      <c r="M4293">
        <v>93.864287599999997</v>
      </c>
      <c r="N4293">
        <v>92.88776215</v>
      </c>
    </row>
    <row r="4294" spans="1:14" x14ac:dyDescent="0.25">
      <c r="A4294" t="s">
        <v>464</v>
      </c>
      <c r="B4294" s="6">
        <v>42104</v>
      </c>
      <c r="C4294">
        <v>2.27</v>
      </c>
      <c r="D4294" s="6">
        <v>45757</v>
      </c>
      <c r="E4294" s="6">
        <v>42104</v>
      </c>
      <c r="F4294">
        <v>100.58931681999999</v>
      </c>
      <c r="G4294">
        <v>99.966412640000001</v>
      </c>
      <c r="H4294">
        <v>99.353272959999998</v>
      </c>
      <c r="I4294">
        <v>98.749643930000005</v>
      </c>
      <c r="J4294">
        <v>98.155280910000002</v>
      </c>
      <c r="K4294">
        <v>97.569948069999995</v>
      </c>
      <c r="L4294">
        <v>96.993418019999993</v>
      </c>
      <c r="M4294">
        <v>96.425471349999995</v>
      </c>
      <c r="N4294">
        <v>95.865896320000004</v>
      </c>
    </row>
    <row r="4295" spans="1:14" x14ac:dyDescent="0.25">
      <c r="A4295" t="s">
        <v>431</v>
      </c>
      <c r="B4295" s="6">
        <v>41311</v>
      </c>
      <c r="C4295">
        <v>2.83</v>
      </c>
      <c r="D4295" s="6">
        <v>46790</v>
      </c>
      <c r="E4295" s="6">
        <v>41311</v>
      </c>
      <c r="F4295">
        <v>107.37681236</v>
      </c>
      <c r="G4295">
        <v>104.13888067000001</v>
      </c>
      <c r="H4295">
        <v>101.03003945</v>
      </c>
      <c r="I4295">
        <v>98.044286529999994</v>
      </c>
      <c r="J4295">
        <v>95.175935319999994</v>
      </c>
      <c r="K4295">
        <v>92.419596260000006</v>
      </c>
      <c r="L4295">
        <v>89.770159530000001</v>
      </c>
      <c r="M4295">
        <v>87.222778899999994</v>
      </c>
      <c r="N4295">
        <v>84.77285655</v>
      </c>
    </row>
    <row r="4296" spans="1:14" x14ac:dyDescent="0.25">
      <c r="A4296" t="s">
        <v>531</v>
      </c>
      <c r="B4296" s="6">
        <v>42388</v>
      </c>
      <c r="C4296">
        <v>2.77</v>
      </c>
      <c r="D4296" s="6">
        <v>47869</v>
      </c>
      <c r="E4296" s="6">
        <v>42388</v>
      </c>
      <c r="F4296">
        <v>108.74986979000001</v>
      </c>
      <c r="G4296">
        <v>104.64051354999999</v>
      </c>
      <c r="H4296">
        <v>100.74476776</v>
      </c>
      <c r="I4296">
        <v>97.049475409999999</v>
      </c>
      <c r="J4296">
        <v>93.542390490000003</v>
      </c>
      <c r="K4296">
        <v>90.212108839999999</v>
      </c>
      <c r="L4296">
        <v>87.048004759999998</v>
      </c>
      <c r="M4296">
        <v>84.040172650000002</v>
      </c>
      <c r="N4296">
        <v>81.179373490000003</v>
      </c>
    </row>
    <row r="4297" spans="1:14" x14ac:dyDescent="0.25">
      <c r="A4297" t="s">
        <v>505</v>
      </c>
      <c r="B4297" s="6">
        <v>42690</v>
      </c>
      <c r="C4297">
        <v>2.39</v>
      </c>
      <c r="D4297" s="6">
        <v>46342</v>
      </c>
      <c r="E4297" s="6">
        <v>42690</v>
      </c>
      <c r="F4297">
        <v>102.15881544</v>
      </c>
      <c r="G4297">
        <v>100.73967565</v>
      </c>
      <c r="H4297">
        <v>99.35404226</v>
      </c>
      <c r="I4297">
        <v>98.000847190000002</v>
      </c>
      <c r="J4297">
        <v>96.679065320000007</v>
      </c>
      <c r="K4297">
        <v>95.387712289999996</v>
      </c>
      <c r="L4297">
        <v>94.125842640000002</v>
      </c>
      <c r="M4297">
        <v>92.89254785</v>
      </c>
      <c r="N4297">
        <v>91.686954630000002</v>
      </c>
    </row>
    <row r="4298" spans="1:14" x14ac:dyDescent="0.25">
      <c r="A4298" t="s">
        <v>428</v>
      </c>
      <c r="B4298" s="6">
        <v>42711</v>
      </c>
      <c r="C4298">
        <v>2.75</v>
      </c>
      <c r="D4298" s="6">
        <v>48190</v>
      </c>
      <c r="E4298" s="6">
        <v>42711</v>
      </c>
      <c r="F4298">
        <v>109.37179818</v>
      </c>
      <c r="G4298">
        <v>105.20077378000001</v>
      </c>
      <c r="H4298">
        <v>101.25901849</v>
      </c>
      <c r="I4298">
        <v>97.531562780000002</v>
      </c>
      <c r="J4298">
        <v>94.004535480000001</v>
      </c>
      <c r="K4298">
        <v>90.665075439999995</v>
      </c>
      <c r="L4298">
        <v>87.501250909999996</v>
      </c>
      <c r="M4298">
        <v>84.501985880000007</v>
      </c>
      <c r="N4298">
        <v>81.65699266</v>
      </c>
    </row>
    <row r="4299" spans="1:14" x14ac:dyDescent="0.25">
      <c r="A4299" t="s">
        <v>506</v>
      </c>
      <c r="B4299" s="6">
        <v>42219</v>
      </c>
      <c r="C4299">
        <v>3.41</v>
      </c>
      <c r="D4299" s="6">
        <v>47697</v>
      </c>
      <c r="E4299" s="6">
        <v>42219</v>
      </c>
      <c r="F4299">
        <v>115.44502232000001</v>
      </c>
      <c r="G4299">
        <v>109.77969539</v>
      </c>
      <c r="H4299">
        <v>104.4613423</v>
      </c>
      <c r="I4299">
        <v>99.466277230000003</v>
      </c>
      <c r="J4299">
        <v>94.772568609999993</v>
      </c>
      <c r="K4299">
        <v>90.359899720000001</v>
      </c>
      <c r="L4299">
        <v>86.209441159999997</v>
      </c>
      <c r="M4299">
        <v>82.303734009999999</v>
      </c>
      <c r="N4299">
        <v>78.626582839999998</v>
      </c>
    </row>
    <row r="4300" spans="1:14" x14ac:dyDescent="0.25">
      <c r="A4300" t="s">
        <v>509</v>
      </c>
      <c r="B4300" s="6">
        <v>42219</v>
      </c>
      <c r="C4300">
        <v>3.41</v>
      </c>
      <c r="D4300" s="6">
        <v>47697</v>
      </c>
      <c r="E4300" s="6">
        <v>42219</v>
      </c>
      <c r="F4300">
        <v>115.44502232000001</v>
      </c>
      <c r="G4300">
        <v>109.77969539</v>
      </c>
      <c r="H4300">
        <v>104.4613423</v>
      </c>
      <c r="I4300">
        <v>99.466277230000003</v>
      </c>
      <c r="J4300">
        <v>94.772568609999993</v>
      </c>
      <c r="K4300">
        <v>90.359899720000001</v>
      </c>
      <c r="L4300">
        <v>86.209441159999997</v>
      </c>
      <c r="M4300">
        <v>82.303734009999999</v>
      </c>
      <c r="N4300">
        <v>78.626582839999998</v>
      </c>
    </row>
    <row r="4301" spans="1:14" x14ac:dyDescent="0.25">
      <c r="A4301" t="s">
        <v>457</v>
      </c>
      <c r="B4301" s="6">
        <v>42219</v>
      </c>
      <c r="C4301">
        <v>3.41</v>
      </c>
      <c r="D4301" s="6">
        <v>47697</v>
      </c>
      <c r="E4301" s="6">
        <v>42219</v>
      </c>
      <c r="F4301">
        <v>115.44502232000001</v>
      </c>
      <c r="G4301">
        <v>109.77969539</v>
      </c>
      <c r="H4301">
        <v>104.4613423</v>
      </c>
      <c r="I4301">
        <v>99.466277230000003</v>
      </c>
      <c r="J4301">
        <v>94.772568609999993</v>
      </c>
      <c r="K4301">
        <v>90.359899720000001</v>
      </c>
      <c r="L4301">
        <v>86.209441159999997</v>
      </c>
      <c r="M4301">
        <v>82.303734009999999</v>
      </c>
      <c r="N4301">
        <v>78.626582839999998</v>
      </c>
    </row>
    <row r="4302" spans="1:14" x14ac:dyDescent="0.25">
      <c r="A4302" t="s">
        <v>390</v>
      </c>
      <c r="B4302" s="6">
        <v>42219</v>
      </c>
      <c r="C4302">
        <v>3.41</v>
      </c>
      <c r="D4302" s="6">
        <v>47697</v>
      </c>
      <c r="E4302" s="6">
        <v>42219</v>
      </c>
      <c r="F4302">
        <v>115.44502232000001</v>
      </c>
      <c r="G4302">
        <v>109.77969539</v>
      </c>
      <c r="H4302">
        <v>104.4613423</v>
      </c>
      <c r="I4302">
        <v>99.466277230000003</v>
      </c>
      <c r="J4302">
        <v>94.772568609999993</v>
      </c>
      <c r="K4302">
        <v>90.359899720000001</v>
      </c>
      <c r="L4302">
        <v>86.209441159999997</v>
      </c>
      <c r="M4302">
        <v>82.303734009999999</v>
      </c>
      <c r="N4302">
        <v>78.626582839999998</v>
      </c>
    </row>
    <row r="4303" spans="1:14" x14ac:dyDescent="0.25">
      <c r="A4303" t="s">
        <v>392</v>
      </c>
      <c r="B4303" s="6">
        <v>42219</v>
      </c>
      <c r="C4303">
        <v>3.01</v>
      </c>
      <c r="D4303" s="6">
        <v>47697</v>
      </c>
      <c r="E4303" s="6">
        <v>42219</v>
      </c>
      <c r="F4303">
        <v>108.27831269000001</v>
      </c>
      <c r="G4303">
        <v>104.83544428</v>
      </c>
      <c r="H4303">
        <v>101.55325829</v>
      </c>
      <c r="I4303">
        <v>98.422731999999996</v>
      </c>
      <c r="J4303">
        <v>95.435418560000002</v>
      </c>
      <c r="K4303">
        <v>92.583406289999999</v>
      </c>
      <c r="L4303">
        <v>89.859281120000006</v>
      </c>
      <c r="M4303">
        <v>87.256091889999993</v>
      </c>
      <c r="N4303">
        <v>84.767318309999993</v>
      </c>
    </row>
    <row r="4304" spans="1:14" x14ac:dyDescent="0.25">
      <c r="A4304" t="s">
        <v>476</v>
      </c>
      <c r="B4304" s="6">
        <v>42219</v>
      </c>
      <c r="C4304">
        <v>3.01</v>
      </c>
      <c r="D4304" s="6">
        <v>47697</v>
      </c>
      <c r="E4304" s="6">
        <v>42219</v>
      </c>
      <c r="F4304">
        <v>108.27831269000001</v>
      </c>
      <c r="G4304">
        <v>104.83544428</v>
      </c>
      <c r="H4304">
        <v>101.55325829</v>
      </c>
      <c r="I4304">
        <v>98.422731999999996</v>
      </c>
      <c r="J4304">
        <v>95.435418560000002</v>
      </c>
      <c r="K4304">
        <v>92.583406289999999</v>
      </c>
      <c r="L4304">
        <v>89.859281120000006</v>
      </c>
      <c r="M4304">
        <v>87.256091889999993</v>
      </c>
      <c r="N4304">
        <v>84.767318309999993</v>
      </c>
    </row>
    <row r="4305" spans="1:14" x14ac:dyDescent="0.25">
      <c r="A4305" t="s">
        <v>516</v>
      </c>
      <c r="B4305" s="6">
        <v>42219</v>
      </c>
      <c r="C4305">
        <v>3.01</v>
      </c>
      <c r="D4305" s="6">
        <v>47697</v>
      </c>
      <c r="E4305" s="6">
        <v>42219</v>
      </c>
      <c r="F4305">
        <v>108.27831269000001</v>
      </c>
      <c r="G4305">
        <v>104.83544428</v>
      </c>
      <c r="H4305">
        <v>101.55325829</v>
      </c>
      <c r="I4305">
        <v>98.422731999999996</v>
      </c>
      <c r="J4305">
        <v>95.435418560000002</v>
      </c>
      <c r="K4305">
        <v>92.583406289999999</v>
      </c>
      <c r="L4305">
        <v>89.859281120000006</v>
      </c>
      <c r="M4305">
        <v>87.256091889999993</v>
      </c>
      <c r="N4305">
        <v>84.767318309999993</v>
      </c>
    </row>
    <row r="4306" spans="1:14" x14ac:dyDescent="0.25">
      <c r="A4306" t="s">
        <v>319</v>
      </c>
      <c r="B4306" s="6">
        <v>42473</v>
      </c>
      <c r="C4306">
        <v>2.5499999999999998</v>
      </c>
      <c r="D4306" s="6">
        <v>47952</v>
      </c>
      <c r="E4306" s="6">
        <v>42473</v>
      </c>
      <c r="F4306">
        <v>107.33879868</v>
      </c>
      <c r="G4306">
        <v>103.59017201</v>
      </c>
      <c r="H4306">
        <v>100.03189747</v>
      </c>
      <c r="I4306">
        <v>96.652424679999996</v>
      </c>
      <c r="J4306">
        <v>93.440995009999995</v>
      </c>
      <c r="K4306">
        <v>90.387581749999995</v>
      </c>
      <c r="L4306">
        <v>87.482835280000003</v>
      </c>
      <c r="M4306">
        <v>84.718032710000003</v>
      </c>
      <c r="N4306">
        <v>82.085031509999993</v>
      </c>
    </row>
    <row r="4307" spans="1:14" x14ac:dyDescent="0.25">
      <c r="A4307" t="s">
        <v>449</v>
      </c>
      <c r="B4307" s="6">
        <v>42473</v>
      </c>
      <c r="C4307">
        <v>2.5499999999999998</v>
      </c>
      <c r="D4307" s="6">
        <v>47952</v>
      </c>
      <c r="E4307" s="6">
        <v>42473</v>
      </c>
      <c r="F4307">
        <v>107.33879868</v>
      </c>
      <c r="G4307">
        <v>103.59017201</v>
      </c>
      <c r="H4307">
        <v>100.03189747</v>
      </c>
      <c r="I4307">
        <v>96.652424679999996</v>
      </c>
      <c r="J4307">
        <v>93.440995009999995</v>
      </c>
      <c r="K4307">
        <v>90.387581749999995</v>
      </c>
      <c r="L4307">
        <v>87.482835280000003</v>
      </c>
      <c r="M4307">
        <v>84.718032710000003</v>
      </c>
      <c r="N4307">
        <v>82.085031509999993</v>
      </c>
    </row>
    <row r="4308" spans="1:14" x14ac:dyDescent="0.25">
      <c r="A4308" t="s">
        <v>370</v>
      </c>
      <c r="B4308" s="6">
        <v>42473</v>
      </c>
      <c r="C4308">
        <v>2.48</v>
      </c>
      <c r="D4308" s="6">
        <v>46125</v>
      </c>
      <c r="E4308" s="6">
        <v>42473</v>
      </c>
      <c r="F4308">
        <v>103.59172167</v>
      </c>
      <c r="G4308">
        <v>101.51874717</v>
      </c>
      <c r="H4308">
        <v>99.498913279999996</v>
      </c>
      <c r="I4308">
        <v>97.530467669999993</v>
      </c>
      <c r="J4308">
        <v>95.611730879999996</v>
      </c>
      <c r="K4308">
        <v>93.741092570000006</v>
      </c>
      <c r="L4308">
        <v>91.917008010000004</v>
      </c>
      <c r="M4308">
        <v>90.137994809999995</v>
      </c>
      <c r="N4308">
        <v>88.402629820000001</v>
      </c>
    </row>
    <row r="4309" spans="1:14" x14ac:dyDescent="0.25">
      <c r="A4309" t="s">
        <v>423</v>
      </c>
      <c r="B4309" s="6">
        <v>42473</v>
      </c>
      <c r="C4309">
        <v>2.3199999999999998</v>
      </c>
      <c r="D4309" s="6">
        <v>46125</v>
      </c>
      <c r="E4309" s="6">
        <v>42473</v>
      </c>
      <c r="F4309">
        <v>102.90004071</v>
      </c>
      <c r="G4309">
        <v>101.02163333</v>
      </c>
      <c r="H4309">
        <v>99.190197089999998</v>
      </c>
      <c r="I4309">
        <v>97.404200959999997</v>
      </c>
      <c r="J4309">
        <v>95.662177139999997</v>
      </c>
      <c r="K4309">
        <v>93.962717780000006</v>
      </c>
      <c r="L4309">
        <v>92.304471980000002</v>
      </c>
      <c r="M4309">
        <v>90.686142989999993</v>
      </c>
      <c r="N4309">
        <v>89.106485469999996</v>
      </c>
    </row>
    <row r="4310" spans="1:14" x14ac:dyDescent="0.25">
      <c r="A4310" t="s">
        <v>504</v>
      </c>
      <c r="B4310" s="6">
        <v>42473</v>
      </c>
      <c r="C4310">
        <v>2.48</v>
      </c>
      <c r="D4310" s="6">
        <v>46125</v>
      </c>
      <c r="E4310" s="6">
        <v>42473</v>
      </c>
      <c r="F4310">
        <v>103.59172167</v>
      </c>
      <c r="G4310">
        <v>101.51874717</v>
      </c>
      <c r="H4310">
        <v>99.498913279999996</v>
      </c>
      <c r="I4310">
        <v>97.530467669999993</v>
      </c>
      <c r="J4310">
        <v>95.611730879999996</v>
      </c>
      <c r="K4310">
        <v>93.741092570000006</v>
      </c>
      <c r="L4310">
        <v>91.917008010000004</v>
      </c>
      <c r="M4310">
        <v>90.137994809999995</v>
      </c>
      <c r="N4310">
        <v>88.402629820000001</v>
      </c>
    </row>
    <row r="4311" spans="1:14" x14ac:dyDescent="0.25">
      <c r="A4311" t="s">
        <v>400</v>
      </c>
      <c r="B4311" s="6">
        <v>42501</v>
      </c>
      <c r="C4311">
        <v>2.42</v>
      </c>
      <c r="D4311" s="6">
        <v>46153</v>
      </c>
      <c r="E4311" s="6">
        <v>42501</v>
      </c>
      <c r="F4311">
        <v>103.62275522</v>
      </c>
      <c r="G4311">
        <v>101.48031410999999</v>
      </c>
      <c r="H4311">
        <v>99.394354199999995</v>
      </c>
      <c r="I4311">
        <v>97.363002530000003</v>
      </c>
      <c r="J4311">
        <v>95.384462929999998</v>
      </c>
      <c r="K4311">
        <v>93.45701219</v>
      </c>
      <c r="L4311">
        <v>91.578996480000001</v>
      </c>
      <c r="M4311">
        <v>89.748827919999997</v>
      </c>
      <c r="N4311">
        <v>87.964981449999996</v>
      </c>
    </row>
    <row r="4312" spans="1:14" x14ac:dyDescent="0.25">
      <c r="A4312" t="s">
        <v>416</v>
      </c>
      <c r="B4312" s="6">
        <v>42501</v>
      </c>
      <c r="C4312">
        <v>2.48</v>
      </c>
      <c r="D4312" s="6">
        <v>47980</v>
      </c>
      <c r="E4312" s="6">
        <v>42501</v>
      </c>
      <c r="F4312">
        <v>107.14902954</v>
      </c>
      <c r="G4312">
        <v>103.3654099</v>
      </c>
      <c r="H4312">
        <v>99.775842670000003</v>
      </c>
      <c r="I4312">
        <v>96.368444080000003</v>
      </c>
      <c r="J4312">
        <v>93.13215194</v>
      </c>
      <c r="K4312">
        <v>90.056663139999998</v>
      </c>
      <c r="L4312">
        <v>87.132376280000003</v>
      </c>
      <c r="M4312">
        <v>84.350339050000002</v>
      </c>
      <c r="N4312">
        <v>81.702199879999995</v>
      </c>
    </row>
    <row r="4313" spans="1:14" x14ac:dyDescent="0.25">
      <c r="A4313" t="s">
        <v>344</v>
      </c>
      <c r="B4313" s="6">
        <v>42529</v>
      </c>
      <c r="C4313">
        <v>2.36</v>
      </c>
      <c r="D4313" s="6">
        <v>46181</v>
      </c>
      <c r="E4313" s="6">
        <v>42529</v>
      </c>
      <c r="F4313">
        <v>103.63638819000001</v>
      </c>
      <c r="G4313">
        <v>101.42914708000001</v>
      </c>
      <c r="H4313">
        <v>99.281727099999998</v>
      </c>
      <c r="I4313">
        <v>97.192168559999999</v>
      </c>
      <c r="J4313">
        <v>95.158587650000001</v>
      </c>
      <c r="K4313">
        <v>93.179173000000006</v>
      </c>
      <c r="L4313">
        <v>91.25218246</v>
      </c>
      <c r="M4313">
        <v>89.375940040000003</v>
      </c>
      <c r="N4313">
        <v>87.548832970000007</v>
      </c>
    </row>
    <row r="4314" spans="1:14" x14ac:dyDescent="0.25">
      <c r="A4314" t="s">
        <v>479</v>
      </c>
      <c r="B4314" s="6">
        <v>42529</v>
      </c>
      <c r="C4314">
        <v>2.36</v>
      </c>
      <c r="D4314" s="6">
        <v>46181</v>
      </c>
      <c r="E4314" s="6">
        <v>42529</v>
      </c>
      <c r="F4314">
        <v>103.63638819000001</v>
      </c>
      <c r="G4314">
        <v>101.42914708000001</v>
      </c>
      <c r="H4314">
        <v>99.281727099999998</v>
      </c>
      <c r="I4314">
        <v>97.192168559999999</v>
      </c>
      <c r="J4314">
        <v>95.158587650000001</v>
      </c>
      <c r="K4314">
        <v>93.179173000000006</v>
      </c>
      <c r="L4314">
        <v>91.25218246</v>
      </c>
      <c r="M4314">
        <v>89.375940040000003</v>
      </c>
      <c r="N4314">
        <v>87.548832970000007</v>
      </c>
    </row>
    <row r="4315" spans="1:14" x14ac:dyDescent="0.25">
      <c r="A4315" t="s">
        <v>441</v>
      </c>
      <c r="B4315" s="6">
        <v>42529</v>
      </c>
      <c r="C4315">
        <v>2.36</v>
      </c>
      <c r="D4315" s="6">
        <v>46181</v>
      </c>
      <c r="E4315" s="6">
        <v>42529</v>
      </c>
      <c r="F4315">
        <v>103.63638819000001</v>
      </c>
      <c r="G4315">
        <v>101.42914708000001</v>
      </c>
      <c r="H4315">
        <v>99.281727099999998</v>
      </c>
      <c r="I4315">
        <v>97.192168559999999</v>
      </c>
      <c r="J4315">
        <v>95.158587650000001</v>
      </c>
      <c r="K4315">
        <v>93.179173000000006</v>
      </c>
      <c r="L4315">
        <v>91.25218246</v>
      </c>
      <c r="M4315">
        <v>89.375940040000003</v>
      </c>
      <c r="N4315">
        <v>87.548832970000007</v>
      </c>
    </row>
    <row r="4316" spans="1:14" x14ac:dyDescent="0.25">
      <c r="A4316" t="s">
        <v>379</v>
      </c>
      <c r="B4316" s="6">
        <v>42529</v>
      </c>
      <c r="C4316">
        <v>2.36</v>
      </c>
      <c r="D4316" s="6">
        <v>46181</v>
      </c>
      <c r="E4316" s="6">
        <v>42529</v>
      </c>
      <c r="F4316">
        <v>103.63638819000001</v>
      </c>
      <c r="G4316">
        <v>101.42914708000001</v>
      </c>
      <c r="H4316">
        <v>99.281727099999998</v>
      </c>
      <c r="I4316">
        <v>97.192168559999999</v>
      </c>
      <c r="J4316">
        <v>95.158587650000001</v>
      </c>
      <c r="K4316">
        <v>93.179173000000006</v>
      </c>
      <c r="L4316">
        <v>91.25218246</v>
      </c>
      <c r="M4316">
        <v>89.375940040000003</v>
      </c>
      <c r="N4316">
        <v>87.548832970000007</v>
      </c>
    </row>
    <row r="4317" spans="1:14" x14ac:dyDescent="0.25">
      <c r="A4317" t="s">
        <v>349</v>
      </c>
      <c r="B4317" s="6">
        <v>42529</v>
      </c>
      <c r="C4317">
        <v>2.36</v>
      </c>
      <c r="D4317" s="6">
        <v>46181</v>
      </c>
      <c r="E4317" s="6">
        <v>42529</v>
      </c>
      <c r="F4317">
        <v>103.63638819000001</v>
      </c>
      <c r="G4317">
        <v>101.42914708000001</v>
      </c>
      <c r="H4317">
        <v>99.281727099999998</v>
      </c>
      <c r="I4317">
        <v>97.192168559999999</v>
      </c>
      <c r="J4317">
        <v>95.158587650000001</v>
      </c>
      <c r="K4317">
        <v>93.179173000000006</v>
      </c>
      <c r="L4317">
        <v>91.25218246</v>
      </c>
      <c r="M4317">
        <v>89.375940040000003</v>
      </c>
      <c r="N4317">
        <v>87.548832970000007</v>
      </c>
    </row>
    <row r="4318" spans="1:14" x14ac:dyDescent="0.25">
      <c r="A4318" t="s">
        <v>502</v>
      </c>
      <c r="B4318" s="6">
        <v>42529</v>
      </c>
      <c r="C4318">
        <v>2.36</v>
      </c>
      <c r="D4318" s="6">
        <v>46181</v>
      </c>
      <c r="E4318" s="6">
        <v>42529</v>
      </c>
      <c r="F4318">
        <v>103.63638819000001</v>
      </c>
      <c r="G4318">
        <v>101.42914708000001</v>
      </c>
      <c r="H4318">
        <v>99.281727099999998</v>
      </c>
      <c r="I4318">
        <v>97.192168559999999</v>
      </c>
      <c r="J4318">
        <v>95.158587650000001</v>
      </c>
      <c r="K4318">
        <v>93.179173000000006</v>
      </c>
      <c r="L4318">
        <v>91.25218246</v>
      </c>
      <c r="M4318">
        <v>89.375940040000003</v>
      </c>
      <c r="N4318">
        <v>87.548832970000007</v>
      </c>
    </row>
    <row r="4319" spans="1:14" x14ac:dyDescent="0.25">
      <c r="A4319" t="s">
        <v>331</v>
      </c>
      <c r="B4319" s="6">
        <v>42529</v>
      </c>
      <c r="C4319">
        <v>2.36</v>
      </c>
      <c r="D4319" s="6">
        <v>46181</v>
      </c>
      <c r="E4319" s="6">
        <v>42529</v>
      </c>
      <c r="F4319">
        <v>103.63638819000001</v>
      </c>
      <c r="G4319">
        <v>101.42914708000001</v>
      </c>
      <c r="H4319">
        <v>99.281727099999998</v>
      </c>
      <c r="I4319">
        <v>97.192168559999999</v>
      </c>
      <c r="J4319">
        <v>95.158587650000001</v>
      </c>
      <c r="K4319">
        <v>93.179173000000006</v>
      </c>
      <c r="L4319">
        <v>91.25218246</v>
      </c>
      <c r="M4319">
        <v>89.375940040000003</v>
      </c>
      <c r="N4319">
        <v>87.548832970000007</v>
      </c>
    </row>
    <row r="4320" spans="1:14" x14ac:dyDescent="0.25">
      <c r="A4320" t="s">
        <v>341</v>
      </c>
      <c r="B4320" s="6">
        <v>42529</v>
      </c>
      <c r="C4320">
        <v>2.36</v>
      </c>
      <c r="D4320" s="6">
        <v>46181</v>
      </c>
      <c r="E4320" s="6">
        <v>42529</v>
      </c>
      <c r="F4320">
        <v>103.63638819000001</v>
      </c>
      <c r="G4320">
        <v>101.42914708000001</v>
      </c>
      <c r="H4320">
        <v>99.281727099999998</v>
      </c>
      <c r="I4320">
        <v>97.192168559999999</v>
      </c>
      <c r="J4320">
        <v>95.158587650000001</v>
      </c>
      <c r="K4320">
        <v>93.179173000000006</v>
      </c>
      <c r="L4320">
        <v>91.25218246</v>
      </c>
      <c r="M4320">
        <v>89.375940040000003</v>
      </c>
      <c r="N4320">
        <v>87.548832970000007</v>
      </c>
    </row>
    <row r="4321" spans="1:14" x14ac:dyDescent="0.25">
      <c r="A4321" t="s">
        <v>326</v>
      </c>
      <c r="B4321" s="6">
        <v>42529</v>
      </c>
      <c r="C4321">
        <v>2.36</v>
      </c>
      <c r="D4321" s="6">
        <v>46181</v>
      </c>
      <c r="E4321" s="6">
        <v>42529</v>
      </c>
      <c r="F4321">
        <v>103.63638819000001</v>
      </c>
      <c r="G4321">
        <v>101.42914708000001</v>
      </c>
      <c r="H4321">
        <v>99.281727099999998</v>
      </c>
      <c r="I4321">
        <v>97.192168559999999</v>
      </c>
      <c r="J4321">
        <v>95.158587650000001</v>
      </c>
      <c r="K4321">
        <v>93.179173000000006</v>
      </c>
      <c r="L4321">
        <v>91.25218246</v>
      </c>
      <c r="M4321">
        <v>89.375940040000003</v>
      </c>
      <c r="N4321">
        <v>87.548832970000007</v>
      </c>
    </row>
    <row r="4322" spans="1:14" x14ac:dyDescent="0.25">
      <c r="A4322" t="s">
        <v>352</v>
      </c>
      <c r="B4322" s="6">
        <v>42529</v>
      </c>
      <c r="C4322">
        <v>2.44</v>
      </c>
      <c r="D4322" s="6">
        <v>48008</v>
      </c>
      <c r="E4322" s="6">
        <v>42529</v>
      </c>
      <c r="F4322">
        <v>107.07003068</v>
      </c>
      <c r="G4322">
        <v>103.24765363</v>
      </c>
      <c r="H4322">
        <v>99.623258629999995</v>
      </c>
      <c r="I4322">
        <v>96.184610250000006</v>
      </c>
      <c r="J4322">
        <v>92.920326209999999</v>
      </c>
      <c r="K4322">
        <v>89.819811869999995</v>
      </c>
      <c r="L4322">
        <v>86.873200310000001</v>
      </c>
      <c r="M4322">
        <v>84.071297299999998</v>
      </c>
      <c r="N4322">
        <v>81.405530720000002</v>
      </c>
    </row>
    <row r="4323" spans="1:14" x14ac:dyDescent="0.25">
      <c r="A4323" t="s">
        <v>343</v>
      </c>
      <c r="B4323" s="6">
        <v>42529</v>
      </c>
      <c r="C4323">
        <v>2.44</v>
      </c>
      <c r="D4323" s="6">
        <v>48008</v>
      </c>
      <c r="E4323" s="6">
        <v>42529</v>
      </c>
      <c r="F4323">
        <v>107.07003068</v>
      </c>
      <c r="G4323">
        <v>103.24765363</v>
      </c>
      <c r="H4323">
        <v>99.623258629999995</v>
      </c>
      <c r="I4323">
        <v>96.184610250000006</v>
      </c>
      <c r="J4323">
        <v>92.920326209999999</v>
      </c>
      <c r="K4323">
        <v>89.819811869999995</v>
      </c>
      <c r="L4323">
        <v>86.873200310000001</v>
      </c>
      <c r="M4323">
        <v>84.071297299999998</v>
      </c>
      <c r="N4323">
        <v>81.405530720000002</v>
      </c>
    </row>
    <row r="4324" spans="1:14" x14ac:dyDescent="0.25">
      <c r="A4324" t="s">
        <v>459</v>
      </c>
      <c r="B4324" s="6">
        <v>42592</v>
      </c>
      <c r="C4324">
        <v>2.17</v>
      </c>
      <c r="D4324" s="6">
        <v>46244</v>
      </c>
      <c r="E4324" s="6">
        <v>42592</v>
      </c>
      <c r="F4324">
        <v>103.51096966</v>
      </c>
      <c r="G4324">
        <v>101.15725026</v>
      </c>
      <c r="H4324">
        <v>98.871321280000004</v>
      </c>
      <c r="I4324">
        <v>96.650818009999995</v>
      </c>
      <c r="J4324">
        <v>94.493473760000001</v>
      </c>
      <c r="K4324">
        <v>92.397115170000006</v>
      </c>
      <c r="L4324">
        <v>90.359657609999999</v>
      </c>
      <c r="M4324">
        <v>88.379101050000003</v>
      </c>
      <c r="N4324">
        <v>86.453525959999993</v>
      </c>
    </row>
    <row r="4325" spans="1:14" x14ac:dyDescent="0.25">
      <c r="A4325" t="s">
        <v>446</v>
      </c>
      <c r="B4325" s="6">
        <v>42592</v>
      </c>
      <c r="C4325">
        <v>2.13</v>
      </c>
      <c r="D4325" s="6">
        <v>46244</v>
      </c>
      <c r="E4325" s="6">
        <v>42592</v>
      </c>
      <c r="F4325">
        <v>103.29189816</v>
      </c>
      <c r="G4325">
        <v>101.01025326</v>
      </c>
      <c r="H4325">
        <v>98.793763459999994</v>
      </c>
      <c r="I4325">
        <v>96.640164159999998</v>
      </c>
      <c r="J4325">
        <v>94.547284529999999</v>
      </c>
      <c r="K4325">
        <v>92.513042920000004</v>
      </c>
      <c r="L4325">
        <v>90.535442579999994</v>
      </c>
      <c r="M4325">
        <v>88.612567630000001</v>
      </c>
      <c r="N4325">
        <v>86.742579180000007</v>
      </c>
    </row>
    <row r="4326" spans="1:14" x14ac:dyDescent="0.25">
      <c r="A4326" t="s">
        <v>500</v>
      </c>
      <c r="B4326" s="6">
        <v>42592</v>
      </c>
      <c r="C4326">
        <v>2.19</v>
      </c>
      <c r="D4326" s="6">
        <v>46244</v>
      </c>
      <c r="E4326" s="6">
        <v>42592</v>
      </c>
      <c r="F4326">
        <v>103.62921247</v>
      </c>
      <c r="G4326">
        <v>101.23578386</v>
      </c>
      <c r="H4326">
        <v>98.911598069999997</v>
      </c>
      <c r="I4326">
        <v>96.654235180000001</v>
      </c>
      <c r="J4326">
        <v>94.461375700000005</v>
      </c>
      <c r="K4326">
        <v>92.330795690000002</v>
      </c>
      <c r="L4326">
        <v>90.260362110000003</v>
      </c>
      <c r="M4326">
        <v>88.248028529999999</v>
      </c>
      <c r="N4326">
        <v>86.291830970000007</v>
      </c>
    </row>
    <row r="4327" spans="1:14" x14ac:dyDescent="0.25">
      <c r="A4327" t="s">
        <v>414</v>
      </c>
      <c r="B4327" s="6">
        <v>42592</v>
      </c>
      <c r="C4327">
        <v>2.17</v>
      </c>
      <c r="D4327" s="6">
        <v>46244</v>
      </c>
      <c r="E4327" s="6">
        <v>42592</v>
      </c>
      <c r="F4327">
        <v>103.51096966</v>
      </c>
      <c r="G4327">
        <v>101.15725026</v>
      </c>
      <c r="H4327">
        <v>98.871321280000004</v>
      </c>
      <c r="I4327">
        <v>96.650818009999995</v>
      </c>
      <c r="J4327">
        <v>94.493473760000001</v>
      </c>
      <c r="K4327">
        <v>92.397115170000006</v>
      </c>
      <c r="L4327">
        <v>90.359657609999999</v>
      </c>
      <c r="M4327">
        <v>88.379101050000003</v>
      </c>
      <c r="N4327">
        <v>86.453525959999993</v>
      </c>
    </row>
    <row r="4328" spans="1:14" x14ac:dyDescent="0.25">
      <c r="A4328" t="s">
        <v>403</v>
      </c>
      <c r="B4328" s="6">
        <v>42592</v>
      </c>
      <c r="C4328">
        <v>2.2400000000000002</v>
      </c>
      <c r="D4328" s="6">
        <v>48071</v>
      </c>
      <c r="E4328" s="6">
        <v>42592</v>
      </c>
      <c r="F4328">
        <v>106.42373286999999</v>
      </c>
      <c r="G4328">
        <v>102.5417516</v>
      </c>
      <c r="H4328">
        <v>98.864808300000007</v>
      </c>
      <c r="I4328">
        <v>95.380001460000003</v>
      </c>
      <c r="J4328">
        <v>92.075343930000003</v>
      </c>
      <c r="K4328">
        <v>88.939691839999995</v>
      </c>
      <c r="L4328">
        <v>85.962679390000005</v>
      </c>
      <c r="M4328">
        <v>83.134659139999997</v>
      </c>
      <c r="N4328">
        <v>80.44664727</v>
      </c>
    </row>
    <row r="4329" spans="1:14" x14ac:dyDescent="0.25">
      <c r="A4329" t="s">
        <v>328</v>
      </c>
      <c r="B4329" s="6">
        <v>42621</v>
      </c>
      <c r="C4329">
        <v>2.21</v>
      </c>
      <c r="D4329" s="6">
        <v>46273</v>
      </c>
      <c r="E4329" s="6">
        <v>42621</v>
      </c>
      <c r="F4329">
        <v>103.7516033</v>
      </c>
      <c r="G4329">
        <v>101.3271677</v>
      </c>
      <c r="H4329">
        <v>98.973992249999995</v>
      </c>
      <c r="I4329">
        <v>96.689531250000002</v>
      </c>
      <c r="J4329">
        <v>94.471347780000002</v>
      </c>
      <c r="K4329">
        <v>92.317108230000002</v>
      </c>
      <c r="L4329">
        <v>90.224577069999995</v>
      </c>
      <c r="M4329">
        <v>88.191612059999997</v>
      </c>
      <c r="N4329">
        <v>86.216159649999994</v>
      </c>
    </row>
    <row r="4330" spans="1:14" x14ac:dyDescent="0.25">
      <c r="A4330" t="s">
        <v>461</v>
      </c>
      <c r="B4330" s="6">
        <v>42621</v>
      </c>
      <c r="C4330">
        <v>2.21</v>
      </c>
      <c r="D4330" s="6">
        <v>46273</v>
      </c>
      <c r="E4330" s="6">
        <v>42621</v>
      </c>
      <c r="F4330">
        <v>103.7516033</v>
      </c>
      <c r="G4330">
        <v>101.3271677</v>
      </c>
      <c r="H4330">
        <v>98.973992249999995</v>
      </c>
      <c r="I4330">
        <v>96.689531250000002</v>
      </c>
      <c r="J4330">
        <v>94.471347780000002</v>
      </c>
      <c r="K4330">
        <v>92.317108230000002</v>
      </c>
      <c r="L4330">
        <v>90.224577069999995</v>
      </c>
      <c r="M4330">
        <v>88.191612059999997</v>
      </c>
      <c r="N4330">
        <v>86.216159649999994</v>
      </c>
    </row>
    <row r="4331" spans="1:14" x14ac:dyDescent="0.25">
      <c r="A4331" t="s">
        <v>510</v>
      </c>
      <c r="B4331" s="6">
        <v>42621</v>
      </c>
      <c r="C4331">
        <v>2.21</v>
      </c>
      <c r="D4331" s="6">
        <v>46273</v>
      </c>
      <c r="E4331" s="6">
        <v>42621</v>
      </c>
      <c r="F4331">
        <v>103.7516033</v>
      </c>
      <c r="G4331">
        <v>101.3271677</v>
      </c>
      <c r="H4331">
        <v>98.973992249999995</v>
      </c>
      <c r="I4331">
        <v>96.689531250000002</v>
      </c>
      <c r="J4331">
        <v>94.471347780000002</v>
      </c>
      <c r="K4331">
        <v>92.317108230000002</v>
      </c>
      <c r="L4331">
        <v>90.224577069999995</v>
      </c>
      <c r="M4331">
        <v>88.191612059999997</v>
      </c>
      <c r="N4331">
        <v>86.216159649999994</v>
      </c>
    </row>
    <row r="4332" spans="1:14" x14ac:dyDescent="0.25">
      <c r="A4332" t="s">
        <v>513</v>
      </c>
      <c r="B4332" s="6">
        <v>42621</v>
      </c>
      <c r="C4332">
        <v>2.21</v>
      </c>
      <c r="D4332" s="6">
        <v>46273</v>
      </c>
      <c r="E4332" s="6">
        <v>42621</v>
      </c>
      <c r="F4332">
        <v>103.7516033</v>
      </c>
      <c r="G4332">
        <v>101.3271677</v>
      </c>
      <c r="H4332">
        <v>98.973992249999995</v>
      </c>
      <c r="I4332">
        <v>96.689531250000002</v>
      </c>
      <c r="J4332">
        <v>94.471347780000002</v>
      </c>
      <c r="K4332">
        <v>92.317108230000002</v>
      </c>
      <c r="L4332">
        <v>90.224577069999995</v>
      </c>
      <c r="M4332">
        <v>88.191612059999997</v>
      </c>
      <c r="N4332">
        <v>86.216159649999994</v>
      </c>
    </row>
    <row r="4333" spans="1:14" x14ac:dyDescent="0.25">
      <c r="A4333" t="s">
        <v>375</v>
      </c>
      <c r="B4333" s="6">
        <v>42621</v>
      </c>
      <c r="C4333">
        <v>2.21</v>
      </c>
      <c r="D4333" s="6">
        <v>46273</v>
      </c>
      <c r="E4333" s="6">
        <v>42621</v>
      </c>
      <c r="F4333">
        <v>103.7516033</v>
      </c>
      <c r="G4333">
        <v>101.3271677</v>
      </c>
      <c r="H4333">
        <v>98.973992249999995</v>
      </c>
      <c r="I4333">
        <v>96.689531250000002</v>
      </c>
      <c r="J4333">
        <v>94.471347780000002</v>
      </c>
      <c r="K4333">
        <v>92.317108230000002</v>
      </c>
      <c r="L4333">
        <v>90.224577069999995</v>
      </c>
      <c r="M4333">
        <v>88.191612059999997</v>
      </c>
      <c r="N4333">
        <v>86.216159649999994</v>
      </c>
    </row>
    <row r="4334" spans="1:14" x14ac:dyDescent="0.25">
      <c r="A4334" t="s">
        <v>460</v>
      </c>
      <c r="B4334" s="6">
        <v>42621</v>
      </c>
      <c r="C4334">
        <v>2.21</v>
      </c>
      <c r="D4334" s="6">
        <v>46273</v>
      </c>
      <c r="E4334" s="6">
        <v>42621</v>
      </c>
      <c r="F4334">
        <v>103.7516033</v>
      </c>
      <c r="G4334">
        <v>101.3271677</v>
      </c>
      <c r="H4334">
        <v>98.973992249999995</v>
      </c>
      <c r="I4334">
        <v>96.689531250000002</v>
      </c>
      <c r="J4334">
        <v>94.471347780000002</v>
      </c>
      <c r="K4334">
        <v>92.317108230000002</v>
      </c>
      <c r="L4334">
        <v>90.224577069999995</v>
      </c>
      <c r="M4334">
        <v>88.191612059999997</v>
      </c>
      <c r="N4334">
        <v>86.216159649999994</v>
      </c>
    </row>
    <row r="4335" spans="1:14" x14ac:dyDescent="0.25">
      <c r="A4335" t="s">
        <v>508</v>
      </c>
      <c r="B4335" s="6">
        <v>42621</v>
      </c>
      <c r="C4335">
        <v>2.21</v>
      </c>
      <c r="D4335" s="6">
        <v>46273</v>
      </c>
      <c r="E4335" s="6">
        <v>42621</v>
      </c>
      <c r="F4335">
        <v>103.7516033</v>
      </c>
      <c r="G4335">
        <v>101.3271677</v>
      </c>
      <c r="H4335">
        <v>98.973992249999995</v>
      </c>
      <c r="I4335">
        <v>96.689531250000002</v>
      </c>
      <c r="J4335">
        <v>94.471347780000002</v>
      </c>
      <c r="K4335">
        <v>92.317108230000002</v>
      </c>
      <c r="L4335">
        <v>90.224577069999995</v>
      </c>
      <c r="M4335">
        <v>88.191612059999997</v>
      </c>
      <c r="N4335">
        <v>86.216159649999994</v>
      </c>
    </row>
    <row r="4336" spans="1:14" x14ac:dyDescent="0.25">
      <c r="A4336" t="s">
        <v>463</v>
      </c>
      <c r="B4336" s="6">
        <v>42621</v>
      </c>
      <c r="C4336">
        <v>2.21</v>
      </c>
      <c r="D4336" s="6">
        <v>46273</v>
      </c>
      <c r="E4336" s="6">
        <v>42621</v>
      </c>
      <c r="F4336">
        <v>103.7516033</v>
      </c>
      <c r="G4336">
        <v>101.3271677</v>
      </c>
      <c r="H4336">
        <v>98.973992249999995</v>
      </c>
      <c r="I4336">
        <v>96.689531250000002</v>
      </c>
      <c r="J4336">
        <v>94.471347780000002</v>
      </c>
      <c r="K4336">
        <v>92.317108230000002</v>
      </c>
      <c r="L4336">
        <v>90.224577069999995</v>
      </c>
      <c r="M4336">
        <v>88.191612059999997</v>
      </c>
      <c r="N4336">
        <v>86.216159649999994</v>
      </c>
    </row>
    <row r="4337" spans="1:14" x14ac:dyDescent="0.25">
      <c r="A4337" t="s">
        <v>486</v>
      </c>
      <c r="B4337" s="6">
        <v>42621</v>
      </c>
      <c r="C4337">
        <v>2.21</v>
      </c>
      <c r="D4337" s="6">
        <v>46273</v>
      </c>
      <c r="E4337" s="6">
        <v>42621</v>
      </c>
      <c r="F4337">
        <v>103.7516033</v>
      </c>
      <c r="G4337">
        <v>101.3271677</v>
      </c>
      <c r="H4337">
        <v>98.973992249999995</v>
      </c>
      <c r="I4337">
        <v>96.689531250000002</v>
      </c>
      <c r="J4337">
        <v>94.471347780000002</v>
      </c>
      <c r="K4337">
        <v>92.317108230000002</v>
      </c>
      <c r="L4337">
        <v>90.224577069999995</v>
      </c>
      <c r="M4337">
        <v>88.191612059999997</v>
      </c>
      <c r="N4337">
        <v>86.216159649999994</v>
      </c>
    </row>
    <row r="4338" spans="1:14" x14ac:dyDescent="0.25">
      <c r="A4338" t="s">
        <v>435</v>
      </c>
      <c r="B4338" s="6">
        <v>42621</v>
      </c>
      <c r="C4338">
        <v>2.17</v>
      </c>
      <c r="D4338" s="6">
        <v>46273</v>
      </c>
      <c r="E4338" s="6">
        <v>42621</v>
      </c>
      <c r="F4338">
        <v>103.51903901999999</v>
      </c>
      <c r="G4338">
        <v>101.17052265</v>
      </c>
      <c r="H4338">
        <v>98.890431620000001</v>
      </c>
      <c r="I4338">
        <v>96.676331230000002</v>
      </c>
      <c r="J4338">
        <v>94.525890579999995</v>
      </c>
      <c r="K4338">
        <v>92.436877350000003</v>
      </c>
      <c r="L4338">
        <v>90.407152879999998</v>
      </c>
      <c r="M4338">
        <v>88.434667559999994</v>
      </c>
      <c r="N4338">
        <v>86.517456409999994</v>
      </c>
    </row>
    <row r="4339" spans="1:14" x14ac:dyDescent="0.25">
      <c r="A4339" t="s">
        <v>336</v>
      </c>
      <c r="B4339" s="6">
        <v>42621</v>
      </c>
      <c r="C4339">
        <v>2.17</v>
      </c>
      <c r="D4339" s="6">
        <v>46273</v>
      </c>
      <c r="E4339" s="6">
        <v>42621</v>
      </c>
      <c r="F4339">
        <v>103.51903901999999</v>
      </c>
      <c r="G4339">
        <v>101.17052265</v>
      </c>
      <c r="H4339">
        <v>98.890431620000001</v>
      </c>
      <c r="I4339">
        <v>96.676331230000002</v>
      </c>
      <c r="J4339">
        <v>94.525890579999995</v>
      </c>
      <c r="K4339">
        <v>92.436877350000003</v>
      </c>
      <c r="L4339">
        <v>90.407152879999998</v>
      </c>
      <c r="M4339">
        <v>88.434667559999994</v>
      </c>
      <c r="N4339">
        <v>86.517456409999994</v>
      </c>
    </row>
    <row r="4340" spans="1:14" x14ac:dyDescent="0.25">
      <c r="A4340" t="s">
        <v>377</v>
      </c>
      <c r="B4340" s="6">
        <v>42621</v>
      </c>
      <c r="C4340">
        <v>2.17</v>
      </c>
      <c r="D4340" s="6">
        <v>46273</v>
      </c>
      <c r="E4340" s="6">
        <v>42621</v>
      </c>
      <c r="F4340">
        <v>103.51903901999999</v>
      </c>
      <c r="G4340">
        <v>101.17052265</v>
      </c>
      <c r="H4340">
        <v>98.890431620000001</v>
      </c>
      <c r="I4340">
        <v>96.676331230000002</v>
      </c>
      <c r="J4340">
        <v>94.525890579999995</v>
      </c>
      <c r="K4340">
        <v>92.436877350000003</v>
      </c>
      <c r="L4340">
        <v>90.407152879999998</v>
      </c>
      <c r="M4340">
        <v>88.434667559999994</v>
      </c>
      <c r="N4340">
        <v>86.517456409999994</v>
      </c>
    </row>
    <row r="4341" spans="1:14" x14ac:dyDescent="0.25">
      <c r="A4341" t="s">
        <v>374</v>
      </c>
      <c r="B4341" s="6">
        <v>42621</v>
      </c>
      <c r="C4341">
        <v>2.2999999999999998</v>
      </c>
      <c r="D4341" s="6">
        <v>48099</v>
      </c>
      <c r="E4341" s="6">
        <v>42621</v>
      </c>
      <c r="F4341">
        <v>106.73056545999999</v>
      </c>
      <c r="G4341">
        <v>102.79605595</v>
      </c>
      <c r="H4341">
        <v>99.071363759999997</v>
      </c>
      <c r="I4341">
        <v>95.543168359999996</v>
      </c>
      <c r="J4341">
        <v>92.19910118</v>
      </c>
      <c r="K4341">
        <v>89.027670950000001</v>
      </c>
      <c r="L4341">
        <v>86.018195410000004</v>
      </c>
      <c r="M4341">
        <v>83.160738699999996</v>
      </c>
      <c r="N4341">
        <v>80.446054070000002</v>
      </c>
    </row>
    <row r="4342" spans="1:14" x14ac:dyDescent="0.25">
      <c r="A4342" t="s">
        <v>525</v>
      </c>
      <c r="B4342" s="6">
        <v>42621</v>
      </c>
      <c r="C4342">
        <v>2.2999999999999998</v>
      </c>
      <c r="D4342" s="6">
        <v>48099</v>
      </c>
      <c r="E4342" s="6">
        <v>42621</v>
      </c>
      <c r="F4342">
        <v>106.73056545999999</v>
      </c>
      <c r="G4342">
        <v>102.79605595</v>
      </c>
      <c r="H4342">
        <v>99.071363759999997</v>
      </c>
      <c r="I4342">
        <v>95.543168359999996</v>
      </c>
      <c r="J4342">
        <v>92.19910118</v>
      </c>
      <c r="K4342">
        <v>89.027670950000001</v>
      </c>
      <c r="L4342">
        <v>86.018195410000004</v>
      </c>
      <c r="M4342">
        <v>83.160738699999996</v>
      </c>
      <c r="N4342">
        <v>80.446054070000002</v>
      </c>
    </row>
    <row r="4343" spans="1:14" x14ac:dyDescent="0.25">
      <c r="A4343" t="s">
        <v>28</v>
      </c>
      <c r="B4343" s="6">
        <v>42530</v>
      </c>
      <c r="C4343">
        <v>1.94</v>
      </c>
      <c r="D4343" s="6">
        <v>46182</v>
      </c>
      <c r="E4343" s="6">
        <v>42530</v>
      </c>
      <c r="F4343">
        <v>101.17921552999999</v>
      </c>
      <c r="G4343">
        <v>99.978504090000001</v>
      </c>
      <c r="H4343">
        <v>98.803252009999994</v>
      </c>
      <c r="I4343">
        <v>97.652699650000002</v>
      </c>
      <c r="J4343">
        <v>96.526116900000005</v>
      </c>
      <c r="K4343">
        <v>95.422801759999999</v>
      </c>
      <c r="L4343">
        <v>94.342078999999998</v>
      </c>
      <c r="M4343">
        <v>93.283298869999996</v>
      </c>
      <c r="N4343">
        <v>92.245835920000005</v>
      </c>
    </row>
    <row r="4344" spans="1:14" x14ac:dyDescent="0.25">
      <c r="A4344" t="s">
        <v>442</v>
      </c>
      <c r="B4344" s="6">
        <v>42570</v>
      </c>
      <c r="C4344">
        <v>1.87</v>
      </c>
      <c r="D4344" s="6">
        <v>46223</v>
      </c>
      <c r="E4344" s="6">
        <v>42570</v>
      </c>
      <c r="F4344">
        <v>101.1558337</v>
      </c>
      <c r="G4344">
        <v>99.913643890000003</v>
      </c>
      <c r="H4344">
        <v>98.698401369999999</v>
      </c>
      <c r="I4344">
        <v>97.50929549</v>
      </c>
      <c r="J4344">
        <v>96.345546940000006</v>
      </c>
      <c r="K4344">
        <v>95.206406259999994</v>
      </c>
      <c r="L4344">
        <v>94.091152399999999</v>
      </c>
      <c r="M4344">
        <v>92.999091449999995</v>
      </c>
      <c r="N4344">
        <v>91.929555320000006</v>
      </c>
    </row>
    <row r="4345" spans="1:14" x14ac:dyDescent="0.25">
      <c r="A4345" t="s">
        <v>424</v>
      </c>
      <c r="B4345" s="6">
        <v>42550</v>
      </c>
      <c r="C4345">
        <v>2.61</v>
      </c>
      <c r="D4345" s="6">
        <v>49856</v>
      </c>
      <c r="E4345" s="6">
        <v>42550</v>
      </c>
      <c r="F4345">
        <v>118.10312403</v>
      </c>
      <c r="G4345">
        <v>108.22237185</v>
      </c>
      <c r="H4345">
        <v>99.380797389999998</v>
      </c>
      <c r="I4345">
        <v>91.45847354</v>
      </c>
      <c r="J4345">
        <v>84.350155839999999</v>
      </c>
      <c r="K4345">
        <v>77.963400890000003</v>
      </c>
      <c r="L4345">
        <v>72.216935480000004</v>
      </c>
      <c r="M4345">
        <v>67.039241820000001</v>
      </c>
      <c r="N4345">
        <v>62.367329169999998</v>
      </c>
    </row>
    <row r="4346" spans="1:14" x14ac:dyDescent="0.25">
      <c r="A4346" t="s">
        <v>371</v>
      </c>
      <c r="B4346" s="6">
        <v>42859</v>
      </c>
      <c r="C4346">
        <v>2.63</v>
      </c>
      <c r="D4346" s="6">
        <v>45418</v>
      </c>
      <c r="E4346" s="6">
        <v>42859</v>
      </c>
      <c r="F4346">
        <v>100.30907992</v>
      </c>
      <c r="G4346">
        <v>100.03965694999999</v>
      </c>
      <c r="H4346">
        <v>99.771688889999993</v>
      </c>
      <c r="I4346">
        <v>99.505163940000003</v>
      </c>
      <c r="J4346">
        <v>99.240070399999993</v>
      </c>
      <c r="K4346">
        <v>98.976396710000003</v>
      </c>
      <c r="L4346">
        <v>98.714131429999995</v>
      </c>
      <c r="M4346">
        <v>98.453263230000005</v>
      </c>
      <c r="N4346">
        <v>98.193780919999995</v>
      </c>
    </row>
    <row r="4347" spans="1:14" x14ac:dyDescent="0.25">
      <c r="A4347" t="s">
        <v>430</v>
      </c>
      <c r="B4347" s="6">
        <v>42866</v>
      </c>
      <c r="C4347">
        <v>2.41</v>
      </c>
      <c r="D4347" s="6">
        <v>46518</v>
      </c>
      <c r="E4347" s="6">
        <v>42866</v>
      </c>
      <c r="F4347">
        <v>102.94002621999999</v>
      </c>
      <c r="G4347">
        <v>101.25851966</v>
      </c>
      <c r="H4347">
        <v>99.621802880000004</v>
      </c>
      <c r="I4347">
        <v>98.028317650000005</v>
      </c>
      <c r="J4347">
        <v>96.476572189999999</v>
      </c>
      <c r="K4347">
        <v>94.965137769999998</v>
      </c>
      <c r="L4347">
        <v>93.492645609999997</v>
      </c>
      <c r="M4347">
        <v>92.057783819999997</v>
      </c>
      <c r="N4347">
        <v>90.659294650000007</v>
      </c>
    </row>
    <row r="4348" spans="1:14" x14ac:dyDescent="0.25">
      <c r="A4348" t="s">
        <v>485</v>
      </c>
      <c r="B4348" s="6">
        <v>43048</v>
      </c>
      <c r="C4348">
        <v>2.94</v>
      </c>
      <c r="D4348" s="6">
        <v>48527</v>
      </c>
      <c r="E4348" s="6">
        <v>43048</v>
      </c>
      <c r="F4348">
        <v>118.13519047</v>
      </c>
      <c r="G4348">
        <v>110.15223754</v>
      </c>
      <c r="H4348">
        <v>102.81298987</v>
      </c>
      <c r="I4348">
        <v>96.060686230000002</v>
      </c>
      <c r="J4348">
        <v>89.84390612</v>
      </c>
      <c r="K4348">
        <v>84.116038630000006</v>
      </c>
      <c r="L4348">
        <v>78.834806889999996</v>
      </c>
      <c r="M4348">
        <v>73.961841930000006</v>
      </c>
      <c r="N4348">
        <v>69.462300670000005</v>
      </c>
    </row>
    <row r="4349" spans="1:14" x14ac:dyDescent="0.25">
      <c r="A4349" t="s">
        <v>318</v>
      </c>
      <c r="B4349" s="6">
        <v>42740</v>
      </c>
      <c r="C4349">
        <v>2.61</v>
      </c>
      <c r="D4349" s="6">
        <v>46392</v>
      </c>
      <c r="E4349" s="6">
        <v>42740</v>
      </c>
      <c r="F4349">
        <v>102.6692204</v>
      </c>
      <c r="G4349">
        <v>101.16110876</v>
      </c>
      <c r="H4349">
        <v>99.69005258</v>
      </c>
      <c r="I4349">
        <v>98.254840290000004</v>
      </c>
      <c r="J4349">
        <v>96.854309619999995</v>
      </c>
      <c r="K4349">
        <v>95.487345099999999</v>
      </c>
      <c r="L4349">
        <v>94.152875910000006</v>
      </c>
      <c r="M4349">
        <v>92.849873610000003</v>
      </c>
      <c r="N4349">
        <v>91.57735022</v>
      </c>
    </row>
    <row r="4350" spans="1:14" x14ac:dyDescent="0.25">
      <c r="A4350" t="s">
        <v>415</v>
      </c>
      <c r="B4350" s="6">
        <v>42741</v>
      </c>
      <c r="C4350">
        <v>2.39</v>
      </c>
      <c r="D4350" s="6">
        <v>46393</v>
      </c>
      <c r="E4350" s="6">
        <v>42741</v>
      </c>
      <c r="F4350">
        <v>102.52857201</v>
      </c>
      <c r="G4350">
        <v>101.01962629000001</v>
      </c>
      <c r="H4350">
        <v>99.547822310000001</v>
      </c>
      <c r="I4350">
        <v>98.111943640000007</v>
      </c>
      <c r="J4350">
        <v>96.710823410000003</v>
      </c>
      <c r="K4350">
        <v>95.343341890000005</v>
      </c>
      <c r="L4350">
        <v>94.008424180000006</v>
      </c>
      <c r="M4350">
        <v>92.705038049999999</v>
      </c>
      <c r="N4350">
        <v>91.432191939999996</v>
      </c>
    </row>
    <row r="4351" spans="1:14" x14ac:dyDescent="0.25">
      <c r="A4351" t="s">
        <v>351</v>
      </c>
      <c r="B4351" s="6">
        <v>42879</v>
      </c>
      <c r="C4351">
        <v>2.3199999999999998</v>
      </c>
      <c r="D4351" s="6">
        <v>46531</v>
      </c>
      <c r="E4351" s="6">
        <v>42879</v>
      </c>
      <c r="F4351">
        <v>102.78779801</v>
      </c>
      <c r="G4351">
        <v>101.10789724</v>
      </c>
      <c r="H4351">
        <v>99.472778480000002</v>
      </c>
      <c r="I4351">
        <v>97.88088218</v>
      </c>
      <c r="J4351">
        <v>96.330715330000004</v>
      </c>
      <c r="K4351">
        <v>94.8208482</v>
      </c>
      <c r="L4351">
        <v>93.349911030000001</v>
      </c>
      <c r="M4351">
        <v>91.916591139999994</v>
      </c>
      <c r="N4351">
        <v>90.519630039999996</v>
      </c>
    </row>
    <row r="4352" spans="1:14" x14ac:dyDescent="0.25">
      <c r="A4352" t="s">
        <v>368</v>
      </c>
      <c r="B4352" s="6">
        <v>42747</v>
      </c>
      <c r="C4352">
        <v>2.3199999999999998</v>
      </c>
      <c r="D4352" s="6">
        <v>46399</v>
      </c>
      <c r="E4352" s="6">
        <v>42747</v>
      </c>
      <c r="F4352">
        <v>102.42186488</v>
      </c>
      <c r="G4352">
        <v>100.91403968</v>
      </c>
      <c r="H4352">
        <v>99.443346070000004</v>
      </c>
      <c r="I4352">
        <v>98.008567299999996</v>
      </c>
      <c r="J4352">
        <v>96.608536189999995</v>
      </c>
      <c r="K4352">
        <v>95.242132749999996</v>
      </c>
      <c r="L4352">
        <v>93.908281869999996</v>
      </c>
      <c r="M4352">
        <v>92.605951140000002</v>
      </c>
      <c r="N4352">
        <v>91.334148830000004</v>
      </c>
    </row>
    <row r="4353" spans="1:14" x14ac:dyDescent="0.25">
      <c r="A4353" t="s">
        <v>711</v>
      </c>
      <c r="B4353" s="6">
        <v>43164</v>
      </c>
      <c r="C4353">
        <v>3.12</v>
      </c>
      <c r="D4353" s="6">
        <v>45721</v>
      </c>
      <c r="E4353" s="6">
        <v>43164</v>
      </c>
      <c r="F4353">
        <v>102.09089892999999</v>
      </c>
      <c r="G4353">
        <v>101.01300292000001</v>
      </c>
      <c r="H4353">
        <v>99.958056869999993</v>
      </c>
      <c r="I4353">
        <v>98.925331420000006</v>
      </c>
      <c r="J4353">
        <v>97.914127870000002</v>
      </c>
      <c r="K4353">
        <v>96.923776579999995</v>
      </c>
      <c r="L4353">
        <v>95.953635469999995</v>
      </c>
      <c r="M4353">
        <v>95.003088629999993</v>
      </c>
      <c r="N4353">
        <v>94.071544979999999</v>
      </c>
    </row>
    <row r="4354" spans="1:14" x14ac:dyDescent="0.25">
      <c r="A4354" t="s">
        <v>484</v>
      </c>
      <c r="B4354" s="6">
        <v>42888</v>
      </c>
      <c r="C4354">
        <v>2.42</v>
      </c>
      <c r="D4354" s="6">
        <v>45446</v>
      </c>
      <c r="E4354" s="6">
        <v>42888</v>
      </c>
      <c r="F4354">
        <v>100.32773326</v>
      </c>
      <c r="G4354">
        <v>99.985218410000002</v>
      </c>
      <c r="H4354">
        <v>99.645046309999998</v>
      </c>
      <c r="I4354">
        <v>99.307192939999993</v>
      </c>
      <c r="J4354">
        <v>98.971634629999997</v>
      </c>
      <c r="K4354">
        <v>98.638348019999995</v>
      </c>
      <c r="L4354">
        <v>98.307310049999998</v>
      </c>
      <c r="M4354">
        <v>97.978498000000002</v>
      </c>
      <c r="N4354">
        <v>97.651889429999997</v>
      </c>
    </row>
    <row r="4355" spans="1:14" x14ac:dyDescent="0.25">
      <c r="A4355" t="s">
        <v>353</v>
      </c>
      <c r="B4355" s="6">
        <v>42759</v>
      </c>
      <c r="C4355">
        <v>2.82</v>
      </c>
      <c r="D4355" s="6">
        <v>48236</v>
      </c>
      <c r="E4355" s="6">
        <v>42759</v>
      </c>
      <c r="F4355">
        <v>109.76648677</v>
      </c>
      <c r="G4355">
        <v>105.53732385000001</v>
      </c>
      <c r="H4355">
        <v>101.54282943</v>
      </c>
      <c r="I4355">
        <v>97.767546319999994</v>
      </c>
      <c r="J4355">
        <v>94.197160609999997</v>
      </c>
      <c r="K4355">
        <v>90.818409110000005</v>
      </c>
      <c r="L4355">
        <v>87.618994799999996</v>
      </c>
      <c r="M4355">
        <v>84.587509710000006</v>
      </c>
      <c r="N4355">
        <v>81.713364440000007</v>
      </c>
    </row>
    <row r="4356" spans="1:14" x14ac:dyDescent="0.25">
      <c r="A4356" t="s">
        <v>367</v>
      </c>
      <c r="B4356" s="6">
        <v>42901</v>
      </c>
      <c r="C4356">
        <v>2.15</v>
      </c>
      <c r="D4356" s="6">
        <v>45460</v>
      </c>
      <c r="E4356" s="6">
        <v>42901</v>
      </c>
      <c r="F4356">
        <v>100.13990532</v>
      </c>
      <c r="G4356">
        <v>99.928837759999993</v>
      </c>
      <c r="H4356">
        <v>99.718828819999999</v>
      </c>
      <c r="I4356">
        <v>99.509869719999998</v>
      </c>
      <c r="J4356">
        <v>99.301951779999996</v>
      </c>
      <c r="K4356">
        <v>99.095066410000001</v>
      </c>
      <c r="L4356">
        <v>98.889205129999993</v>
      </c>
      <c r="M4356">
        <v>98.684359549999996</v>
      </c>
      <c r="N4356">
        <v>98.480521400000001</v>
      </c>
    </row>
    <row r="4357" spans="1:14" x14ac:dyDescent="0.25">
      <c r="A4357" t="s">
        <v>360</v>
      </c>
      <c r="B4357" s="6">
        <v>42902</v>
      </c>
      <c r="C4357">
        <v>2.79</v>
      </c>
      <c r="D4357" s="6">
        <v>46554</v>
      </c>
      <c r="E4357" s="6">
        <v>42902</v>
      </c>
      <c r="F4357">
        <v>106.97778099999999</v>
      </c>
      <c r="G4357">
        <v>103.83306662</v>
      </c>
      <c r="H4357">
        <v>100.80228843</v>
      </c>
      <c r="I4357">
        <v>97.88068337</v>
      </c>
      <c r="J4357">
        <v>95.063713699999994</v>
      </c>
      <c r="K4357">
        <v>92.347055130000001</v>
      </c>
      <c r="L4357">
        <v>89.72658552</v>
      </c>
      <c r="M4357">
        <v>87.198374369999996</v>
      </c>
      <c r="N4357">
        <v>84.758672829999995</v>
      </c>
    </row>
    <row r="4358" spans="1:14" x14ac:dyDescent="0.25">
      <c r="A4358" t="s">
        <v>450</v>
      </c>
      <c r="B4358" s="6">
        <v>42902</v>
      </c>
      <c r="C4358">
        <v>2.79</v>
      </c>
      <c r="D4358" s="6">
        <v>46554</v>
      </c>
      <c r="E4358" s="6">
        <v>42902</v>
      </c>
      <c r="F4358">
        <v>106.97778099999999</v>
      </c>
      <c r="G4358">
        <v>103.83306662</v>
      </c>
      <c r="H4358">
        <v>100.80228843</v>
      </c>
      <c r="I4358">
        <v>97.88068337</v>
      </c>
      <c r="J4358">
        <v>95.063713699999994</v>
      </c>
      <c r="K4358">
        <v>92.347055130000001</v>
      </c>
      <c r="L4358">
        <v>89.72658552</v>
      </c>
      <c r="M4358">
        <v>87.198374369999996</v>
      </c>
      <c r="N4358">
        <v>84.758672829999995</v>
      </c>
    </row>
    <row r="4359" spans="1:14" x14ac:dyDescent="0.25">
      <c r="A4359" t="s">
        <v>453</v>
      </c>
      <c r="B4359" s="6">
        <v>42902</v>
      </c>
      <c r="C4359">
        <v>2.79</v>
      </c>
      <c r="D4359" s="6">
        <v>46554</v>
      </c>
      <c r="E4359" s="6">
        <v>42902</v>
      </c>
      <c r="F4359">
        <v>106.97778099999999</v>
      </c>
      <c r="G4359">
        <v>103.83306662</v>
      </c>
      <c r="H4359">
        <v>100.80228843</v>
      </c>
      <c r="I4359">
        <v>97.88068337</v>
      </c>
      <c r="J4359">
        <v>95.063713699999994</v>
      </c>
      <c r="K4359">
        <v>92.347055130000001</v>
      </c>
      <c r="L4359">
        <v>89.72658552</v>
      </c>
      <c r="M4359">
        <v>87.198374369999996</v>
      </c>
      <c r="N4359">
        <v>84.758672829999995</v>
      </c>
    </row>
    <row r="4360" spans="1:14" x14ac:dyDescent="0.25">
      <c r="A4360" t="s">
        <v>405</v>
      </c>
      <c r="B4360" s="6">
        <v>42902</v>
      </c>
      <c r="C4360">
        <v>2.79</v>
      </c>
      <c r="D4360" s="6">
        <v>46554</v>
      </c>
      <c r="E4360" s="6">
        <v>42902</v>
      </c>
      <c r="F4360">
        <v>106.97778099999999</v>
      </c>
      <c r="G4360">
        <v>103.83306662</v>
      </c>
      <c r="H4360">
        <v>100.80228843</v>
      </c>
      <c r="I4360">
        <v>97.88068337</v>
      </c>
      <c r="J4360">
        <v>95.063713699999994</v>
      </c>
      <c r="K4360">
        <v>92.347055130000001</v>
      </c>
      <c r="L4360">
        <v>89.72658552</v>
      </c>
      <c r="M4360">
        <v>87.198374369999996</v>
      </c>
      <c r="N4360">
        <v>84.758672829999995</v>
      </c>
    </row>
    <row r="4361" spans="1:14" x14ac:dyDescent="0.25">
      <c r="A4361" t="s">
        <v>376</v>
      </c>
      <c r="B4361" s="6">
        <v>42902</v>
      </c>
      <c r="C4361">
        <v>2.74</v>
      </c>
      <c r="D4361" s="6">
        <v>46554</v>
      </c>
      <c r="E4361" s="6">
        <v>42902</v>
      </c>
      <c r="F4361">
        <v>106.53612065</v>
      </c>
      <c r="G4361">
        <v>103.51140416</v>
      </c>
      <c r="H4361">
        <v>100.59499150000001</v>
      </c>
      <c r="I4361">
        <v>97.782380130000007</v>
      </c>
      <c r="J4361">
        <v>95.069279899999998</v>
      </c>
      <c r="K4361">
        <v>92.4516019</v>
      </c>
      <c r="L4361">
        <v>89.925447829999996</v>
      </c>
      <c r="M4361">
        <v>87.487100069999997</v>
      </c>
      <c r="N4361">
        <v>85.133012309999998</v>
      </c>
    </row>
    <row r="4362" spans="1:14" x14ac:dyDescent="0.25">
      <c r="A4362" t="s">
        <v>381</v>
      </c>
      <c r="B4362" s="6">
        <v>42773</v>
      </c>
      <c r="C4362">
        <v>2.36</v>
      </c>
      <c r="D4362" s="6">
        <v>46426</v>
      </c>
      <c r="E4362" s="6">
        <v>42773</v>
      </c>
      <c r="F4362">
        <v>102.57457128999999</v>
      </c>
      <c r="G4362">
        <v>101.02341305</v>
      </c>
      <c r="H4362">
        <v>99.511224110000001</v>
      </c>
      <c r="I4362">
        <v>98.036709349999995</v>
      </c>
      <c r="J4362">
        <v>96.598626879999998</v>
      </c>
      <c r="K4362">
        <v>95.195785459999996</v>
      </c>
      <c r="L4362">
        <v>93.827042019999993</v>
      </c>
      <c r="M4362">
        <v>92.491299310000002</v>
      </c>
      <c r="N4362">
        <v>91.187503730000003</v>
      </c>
    </row>
    <row r="4363" spans="1:14" x14ac:dyDescent="0.25">
      <c r="A4363" t="s">
        <v>518</v>
      </c>
      <c r="B4363" s="6">
        <v>43073</v>
      </c>
      <c r="C4363">
        <v>2.71</v>
      </c>
      <c r="D4363" s="6">
        <v>45630</v>
      </c>
      <c r="E4363" s="6">
        <v>43073</v>
      </c>
      <c r="F4363">
        <v>101.14471673</v>
      </c>
      <c r="G4363">
        <v>100.30959656</v>
      </c>
      <c r="H4363">
        <v>99.488342149999994</v>
      </c>
      <c r="I4363">
        <v>98.68060955</v>
      </c>
      <c r="J4363">
        <v>97.886066080000006</v>
      </c>
      <c r="K4363">
        <v>97.104389929999996</v>
      </c>
      <c r="L4363">
        <v>96.335269670000002</v>
      </c>
      <c r="M4363">
        <v>95.578403890000004</v>
      </c>
      <c r="N4363">
        <v>94.833500749999999</v>
      </c>
    </row>
    <row r="4364" spans="1:14" x14ac:dyDescent="0.25">
      <c r="A4364" t="s">
        <v>389</v>
      </c>
      <c r="B4364" s="6">
        <v>43076</v>
      </c>
      <c r="C4364">
        <v>2.93</v>
      </c>
      <c r="D4364" s="6">
        <v>46728</v>
      </c>
      <c r="E4364" s="6">
        <v>43076</v>
      </c>
      <c r="F4364">
        <v>108.80191945999999</v>
      </c>
      <c r="G4364">
        <v>105.13655190999999</v>
      </c>
      <c r="H4364">
        <v>101.62016733999999</v>
      </c>
      <c r="I4364">
        <v>98.245895739999995</v>
      </c>
      <c r="J4364">
        <v>95.007220259999997</v>
      </c>
      <c r="K4364">
        <v>91.897957140000003</v>
      </c>
      <c r="L4364">
        <v>88.912236989999997</v>
      </c>
      <c r="M4364">
        <v>86.044487099999998</v>
      </c>
      <c r="N4364">
        <v>83.289414910000005</v>
      </c>
    </row>
    <row r="4365" spans="1:14" x14ac:dyDescent="0.25">
      <c r="A4365" t="s">
        <v>440</v>
      </c>
      <c r="B4365" s="6">
        <v>43076</v>
      </c>
      <c r="C4365">
        <v>2.91</v>
      </c>
      <c r="D4365" s="6">
        <v>46728</v>
      </c>
      <c r="E4365" s="6">
        <v>43076</v>
      </c>
      <c r="F4365">
        <v>108.51193358</v>
      </c>
      <c r="G4365">
        <v>104.93115960999999</v>
      </c>
      <c r="H4365">
        <v>101.49490286</v>
      </c>
      <c r="I4365">
        <v>98.196522130000005</v>
      </c>
      <c r="J4365">
        <v>95.029717000000005</v>
      </c>
      <c r="K4365">
        <v>91.988508479999993</v>
      </c>
      <c r="L4365">
        <v>89.067220919999997</v>
      </c>
      <c r="M4365">
        <v>86.260465030000006</v>
      </c>
      <c r="N4365">
        <v>83.563121910000007</v>
      </c>
    </row>
    <row r="4366" spans="1:14" x14ac:dyDescent="0.25">
      <c r="A4366" t="s">
        <v>335</v>
      </c>
      <c r="B4366" s="6">
        <v>43076</v>
      </c>
      <c r="C4366">
        <v>2.93</v>
      </c>
      <c r="D4366" s="6">
        <v>46728</v>
      </c>
      <c r="E4366" s="6">
        <v>43076</v>
      </c>
      <c r="F4366">
        <v>108.80191945999999</v>
      </c>
      <c r="G4366">
        <v>105.13655190999999</v>
      </c>
      <c r="H4366">
        <v>101.62016733999999</v>
      </c>
      <c r="I4366">
        <v>98.245895739999995</v>
      </c>
      <c r="J4366">
        <v>95.007220259999997</v>
      </c>
      <c r="K4366">
        <v>91.897957140000003</v>
      </c>
      <c r="L4366">
        <v>88.912236989999997</v>
      </c>
      <c r="M4366">
        <v>86.044487099999998</v>
      </c>
      <c r="N4366">
        <v>83.289414910000005</v>
      </c>
    </row>
    <row r="4367" spans="1:14" x14ac:dyDescent="0.25">
      <c r="A4367" t="s">
        <v>517</v>
      </c>
      <c r="B4367" s="6">
        <v>43088</v>
      </c>
      <c r="C4367">
        <v>2.72</v>
      </c>
      <c r="D4367" s="6">
        <v>46741</v>
      </c>
      <c r="E4367" s="6">
        <v>43088</v>
      </c>
      <c r="F4367">
        <v>108.00070015</v>
      </c>
      <c r="G4367">
        <v>104.53359335</v>
      </c>
      <c r="H4367">
        <v>101.20588449</v>
      </c>
      <c r="I4367">
        <v>98.011148370000001</v>
      </c>
      <c r="J4367">
        <v>94.943291590000001</v>
      </c>
      <c r="K4367">
        <v>91.99653361</v>
      </c>
      <c r="L4367">
        <v>89.165388989999997</v>
      </c>
      <c r="M4367">
        <v>86.444650659999994</v>
      </c>
      <c r="N4367">
        <v>83.829374299999998</v>
      </c>
    </row>
    <row r="4368" spans="1:14" x14ac:dyDescent="0.25">
      <c r="A4368" t="s">
        <v>404</v>
      </c>
      <c r="B4368" s="6">
        <v>42797</v>
      </c>
      <c r="C4368">
        <v>2.8</v>
      </c>
      <c r="D4368" s="6">
        <v>45355</v>
      </c>
      <c r="E4368" s="6">
        <v>42797</v>
      </c>
      <c r="F4368">
        <v>100.12767026</v>
      </c>
      <c r="G4368">
        <v>100.03095949</v>
      </c>
      <c r="H4368">
        <v>99.934442160000003</v>
      </c>
      <c r="I4368">
        <v>99.838117679999996</v>
      </c>
      <c r="J4368">
        <v>99.741985439999993</v>
      </c>
      <c r="K4368">
        <v>99.646044869999997</v>
      </c>
      <c r="L4368">
        <v>99.550295370000001</v>
      </c>
      <c r="M4368">
        <v>99.454736359999998</v>
      </c>
      <c r="N4368">
        <v>99.359367259999999</v>
      </c>
    </row>
    <row r="4369" spans="1:14" x14ac:dyDescent="0.25">
      <c r="A4369" t="s">
        <v>350</v>
      </c>
      <c r="B4369" s="6">
        <v>42803</v>
      </c>
      <c r="C4369">
        <v>2.58</v>
      </c>
      <c r="D4369" s="6">
        <v>46455</v>
      </c>
      <c r="E4369" s="6">
        <v>42803</v>
      </c>
      <c r="F4369">
        <v>103.02566431</v>
      </c>
      <c r="G4369">
        <v>101.42602431</v>
      </c>
      <c r="H4369">
        <v>99.867390220000004</v>
      </c>
      <c r="I4369">
        <v>98.348378289999999</v>
      </c>
      <c r="J4369">
        <v>96.867662330000002</v>
      </c>
      <c r="K4369">
        <v>95.423970800000006</v>
      </c>
      <c r="L4369">
        <v>94.016084160000005</v>
      </c>
      <c r="M4369">
        <v>92.642832310000003</v>
      </c>
      <c r="N4369">
        <v>91.303092210000003</v>
      </c>
    </row>
    <row r="4370" spans="1:14" x14ac:dyDescent="0.25">
      <c r="A4370" t="s">
        <v>443</v>
      </c>
      <c r="B4370" s="6">
        <v>42803</v>
      </c>
      <c r="C4370">
        <v>2.39</v>
      </c>
      <c r="D4370" s="6">
        <v>45359</v>
      </c>
      <c r="E4370" s="6">
        <v>42803</v>
      </c>
      <c r="F4370">
        <v>100.02582275</v>
      </c>
      <c r="G4370">
        <v>100.00222293</v>
      </c>
      <c r="H4370">
        <v>99.978648860000007</v>
      </c>
      <c r="I4370">
        <v>99.955100490000007</v>
      </c>
      <c r="J4370">
        <v>99.931577770000004</v>
      </c>
      <c r="K4370">
        <v>99.908080659999996</v>
      </c>
      <c r="L4370">
        <v>99.884609089999998</v>
      </c>
      <c r="M4370">
        <v>99.861163039999994</v>
      </c>
      <c r="N4370">
        <v>99.83774244</v>
      </c>
    </row>
    <row r="4371" spans="1:14" x14ac:dyDescent="0.25">
      <c r="A4371" t="s">
        <v>413</v>
      </c>
      <c r="B4371" s="6">
        <v>42807</v>
      </c>
      <c r="C4371">
        <v>3.22</v>
      </c>
      <c r="D4371" s="6">
        <v>48288</v>
      </c>
      <c r="E4371" s="6">
        <v>42807</v>
      </c>
      <c r="F4371">
        <v>111.13421943</v>
      </c>
      <c r="G4371">
        <v>106.77938537</v>
      </c>
      <c r="H4371">
        <v>102.67007805999999</v>
      </c>
      <c r="I4371">
        <v>98.789881649999998</v>
      </c>
      <c r="J4371">
        <v>95.123611389999994</v>
      </c>
      <c r="K4371">
        <v>91.657212650000005</v>
      </c>
      <c r="L4371">
        <v>88.377668929999999</v>
      </c>
      <c r="M4371">
        <v>85.272917840000005</v>
      </c>
      <c r="N4371">
        <v>82.331774530000004</v>
      </c>
    </row>
    <row r="4372" spans="1:14" x14ac:dyDescent="0.25">
      <c r="A4372" t="s">
        <v>447</v>
      </c>
      <c r="B4372" s="6">
        <v>42811</v>
      </c>
      <c r="C4372">
        <v>2.73</v>
      </c>
      <c r="D4372" s="6">
        <v>45369</v>
      </c>
      <c r="E4372" s="6">
        <v>42811</v>
      </c>
      <c r="F4372">
        <v>100.16648115</v>
      </c>
      <c r="G4372">
        <v>100.03122481</v>
      </c>
      <c r="H4372">
        <v>99.896348270000004</v>
      </c>
      <c r="I4372">
        <v>99.76184988</v>
      </c>
      <c r="J4372">
        <v>99.62772803</v>
      </c>
      <c r="K4372">
        <v>99.493981099999999</v>
      </c>
      <c r="L4372">
        <v>99.360607479999999</v>
      </c>
      <c r="M4372">
        <v>99.227605580000002</v>
      </c>
      <c r="N4372">
        <v>99.094973800000005</v>
      </c>
    </row>
    <row r="4373" spans="1:14" x14ac:dyDescent="0.25">
      <c r="A4373" t="s">
        <v>511</v>
      </c>
      <c r="B4373" s="6">
        <v>42811</v>
      </c>
      <c r="C4373">
        <v>2.74</v>
      </c>
      <c r="D4373" s="6">
        <v>45369</v>
      </c>
      <c r="E4373" s="6">
        <v>42811</v>
      </c>
      <c r="F4373">
        <v>100.16794494</v>
      </c>
      <c r="G4373">
        <v>100.03260342999999</v>
      </c>
      <c r="H4373">
        <v>99.897642009999998</v>
      </c>
      <c r="I4373">
        <v>99.763059069999997</v>
      </c>
      <c r="J4373">
        <v>99.628852960000003</v>
      </c>
      <c r="K4373">
        <v>99.495022079999998</v>
      </c>
      <c r="L4373">
        <v>99.361564819999998</v>
      </c>
      <c r="M4373">
        <v>99.228479570000005</v>
      </c>
      <c r="N4373">
        <v>99.095764759999994</v>
      </c>
    </row>
    <row r="4374" spans="1:14" x14ac:dyDescent="0.25">
      <c r="A4374" t="s">
        <v>462</v>
      </c>
      <c r="B4374" s="6">
        <v>42811</v>
      </c>
      <c r="C4374">
        <v>3.11</v>
      </c>
      <c r="D4374" s="6">
        <v>46463</v>
      </c>
      <c r="E4374" s="6">
        <v>42811</v>
      </c>
      <c r="F4374">
        <v>107.07885091</v>
      </c>
      <c r="G4374">
        <v>104.23749596</v>
      </c>
      <c r="H4374">
        <v>101.49175739</v>
      </c>
      <c r="I4374">
        <v>98.83781621</v>
      </c>
      <c r="J4374">
        <v>96.272031310000003</v>
      </c>
      <c r="K4374">
        <v>93.790929890000001</v>
      </c>
      <c r="L4374">
        <v>91.391198489999994</v>
      </c>
      <c r="M4374">
        <v>89.069674590000005</v>
      </c>
      <c r="N4374">
        <v>86.823338640000003</v>
      </c>
    </row>
    <row r="4375" spans="1:14" x14ac:dyDescent="0.25">
      <c r="A4375" t="s">
        <v>436</v>
      </c>
      <c r="B4375" s="6">
        <v>42816</v>
      </c>
      <c r="C4375">
        <v>3.61</v>
      </c>
      <c r="D4375" s="6">
        <v>51949</v>
      </c>
      <c r="E4375" s="6">
        <v>42816</v>
      </c>
      <c r="F4375">
        <v>127.35477971</v>
      </c>
      <c r="G4375">
        <v>116.41725864999999</v>
      </c>
      <c r="H4375">
        <v>106.77047849</v>
      </c>
      <c r="I4375">
        <v>98.239790279999994</v>
      </c>
      <c r="J4375">
        <v>90.676232139999996</v>
      </c>
      <c r="K4375">
        <v>83.952519300000006</v>
      </c>
      <c r="L4375">
        <v>77.959690100000003</v>
      </c>
      <c r="M4375">
        <v>72.604296349999998</v>
      </c>
      <c r="N4375">
        <v>67.806046109999997</v>
      </c>
    </row>
    <row r="4376" spans="1:14" x14ac:dyDescent="0.25">
      <c r="A4376" t="s">
        <v>339</v>
      </c>
      <c r="B4376" s="6">
        <v>42923</v>
      </c>
      <c r="C4376">
        <v>2.65</v>
      </c>
      <c r="D4376" s="6">
        <v>45481</v>
      </c>
      <c r="E4376" s="6">
        <v>42923</v>
      </c>
      <c r="F4376">
        <v>100.53505982</v>
      </c>
      <c r="G4376">
        <v>100.09527529</v>
      </c>
      <c r="H4376">
        <v>99.659353879999998</v>
      </c>
      <c r="I4376">
        <v>99.227244679999998</v>
      </c>
      <c r="J4376">
        <v>98.798897690000004</v>
      </c>
      <c r="K4376">
        <v>98.374263769999999</v>
      </c>
      <c r="L4376">
        <v>97.953294630000002</v>
      </c>
      <c r="M4376">
        <v>97.535942829999996</v>
      </c>
      <c r="N4376">
        <v>97.122161739999996</v>
      </c>
    </row>
    <row r="4377" spans="1:14" x14ac:dyDescent="0.25">
      <c r="A4377" t="s">
        <v>320</v>
      </c>
      <c r="B4377" s="6">
        <v>42927</v>
      </c>
      <c r="C4377">
        <v>2.38</v>
      </c>
      <c r="D4377" s="6">
        <v>46580</v>
      </c>
      <c r="E4377" s="6">
        <v>42927</v>
      </c>
      <c r="F4377">
        <v>103.07849806999999</v>
      </c>
      <c r="G4377">
        <v>101.31165641</v>
      </c>
      <c r="H4377">
        <v>99.593668510000001</v>
      </c>
      <c r="I4377">
        <v>97.922787170000007</v>
      </c>
      <c r="J4377">
        <v>96.297341070000002</v>
      </c>
      <c r="K4377">
        <v>94.715730859999994</v>
      </c>
      <c r="L4377">
        <v>93.176425499999993</v>
      </c>
      <c r="M4377">
        <v>91.677958860000004</v>
      </c>
      <c r="N4377">
        <v>90.218926440000004</v>
      </c>
    </row>
    <row r="4378" spans="1:14" x14ac:dyDescent="0.25">
      <c r="A4378" t="s">
        <v>334</v>
      </c>
      <c r="B4378" s="6">
        <v>42929</v>
      </c>
      <c r="C4378">
        <v>3.25</v>
      </c>
      <c r="D4378" s="6">
        <v>50234</v>
      </c>
      <c r="E4378" s="6">
        <v>42929</v>
      </c>
      <c r="F4378">
        <v>125.73548123</v>
      </c>
      <c r="G4378">
        <v>114.6135737</v>
      </c>
      <c r="H4378">
        <v>104.7361851</v>
      </c>
      <c r="I4378">
        <v>95.950327340000001</v>
      </c>
      <c r="J4378">
        <v>88.122952490000003</v>
      </c>
      <c r="K4378">
        <v>81.138235820000006</v>
      </c>
      <c r="L4378">
        <v>74.895243109999996</v>
      </c>
      <c r="M4378">
        <v>69.305926080000006</v>
      </c>
      <c r="N4378">
        <v>64.293398199999999</v>
      </c>
    </row>
    <row r="4379" spans="1:14" x14ac:dyDescent="0.25">
      <c r="A4379" t="s">
        <v>910</v>
      </c>
      <c r="B4379" s="6">
        <v>43501</v>
      </c>
      <c r="C4379">
        <v>3.32</v>
      </c>
      <c r="D4379" s="6">
        <v>47154</v>
      </c>
      <c r="E4379" s="6">
        <v>43501</v>
      </c>
      <c r="F4379">
        <v>112.97098871</v>
      </c>
      <c r="G4379">
        <v>108.30314697999999</v>
      </c>
      <c r="H4379">
        <v>103.86989186</v>
      </c>
      <c r="I4379">
        <v>99.658015750000004</v>
      </c>
      <c r="J4379">
        <v>95.655127680000007</v>
      </c>
      <c r="K4379">
        <v>91.849598380000003</v>
      </c>
      <c r="L4379">
        <v>88.230509339999998</v>
      </c>
      <c r="M4379">
        <v>84.787605580000005</v>
      </c>
      <c r="N4379">
        <v>81.51125175</v>
      </c>
    </row>
    <row r="4380" spans="1:14" x14ac:dyDescent="0.25">
      <c r="A4380" t="s">
        <v>887</v>
      </c>
      <c r="B4380" s="6">
        <v>43501</v>
      </c>
      <c r="C4380">
        <v>3.36</v>
      </c>
      <c r="D4380" s="6">
        <v>47154</v>
      </c>
      <c r="E4380" s="6">
        <v>43501</v>
      </c>
      <c r="F4380">
        <v>113.15834255</v>
      </c>
      <c r="G4380">
        <v>108.48433307000001</v>
      </c>
      <c r="H4380">
        <v>104.04519010999999</v>
      </c>
      <c r="I4380">
        <v>99.827691220000006</v>
      </c>
      <c r="J4380">
        <v>95.819431440000002</v>
      </c>
      <c r="K4380">
        <v>92.008768349999997</v>
      </c>
      <c r="L4380">
        <v>88.384771079999993</v>
      </c>
      <c r="M4380">
        <v>84.937172970000006</v>
      </c>
      <c r="N4380">
        <v>81.656327700000006</v>
      </c>
    </row>
    <row r="4381" spans="1:14" x14ac:dyDescent="0.25">
      <c r="A4381" t="s">
        <v>911</v>
      </c>
      <c r="B4381" s="6">
        <v>43501</v>
      </c>
      <c r="C4381">
        <v>3.32</v>
      </c>
      <c r="D4381" s="6">
        <v>47154</v>
      </c>
      <c r="E4381" s="6">
        <v>43501</v>
      </c>
      <c r="F4381">
        <v>112.97098871</v>
      </c>
      <c r="G4381">
        <v>108.30314697999999</v>
      </c>
      <c r="H4381">
        <v>103.86989186</v>
      </c>
      <c r="I4381">
        <v>99.658015750000004</v>
      </c>
      <c r="J4381">
        <v>95.655127680000007</v>
      </c>
      <c r="K4381">
        <v>91.849598380000003</v>
      </c>
      <c r="L4381">
        <v>88.230509339999998</v>
      </c>
      <c r="M4381">
        <v>84.787605580000005</v>
      </c>
      <c r="N4381">
        <v>81.51125175</v>
      </c>
    </row>
    <row r="4382" spans="1:14" x14ac:dyDescent="0.25">
      <c r="A4382" t="s">
        <v>878</v>
      </c>
      <c r="B4382" s="6">
        <v>43501</v>
      </c>
      <c r="C4382">
        <v>3.32</v>
      </c>
      <c r="D4382" s="6">
        <v>47154</v>
      </c>
      <c r="E4382" s="6">
        <v>43501</v>
      </c>
      <c r="F4382">
        <v>112.97098871</v>
      </c>
      <c r="G4382">
        <v>108.30314697999999</v>
      </c>
      <c r="H4382">
        <v>103.86989186</v>
      </c>
      <c r="I4382">
        <v>99.658015750000004</v>
      </c>
      <c r="J4382">
        <v>95.655127680000007</v>
      </c>
      <c r="K4382">
        <v>91.849598380000003</v>
      </c>
      <c r="L4382">
        <v>88.230509339999998</v>
      </c>
      <c r="M4382">
        <v>84.787605580000005</v>
      </c>
      <c r="N4382">
        <v>81.51125175</v>
      </c>
    </row>
    <row r="4383" spans="1:14" x14ac:dyDescent="0.25">
      <c r="A4383" t="s">
        <v>877</v>
      </c>
      <c r="B4383" s="6">
        <v>43501</v>
      </c>
      <c r="C4383">
        <v>3.32</v>
      </c>
      <c r="D4383" s="6">
        <v>47154</v>
      </c>
      <c r="E4383" s="6">
        <v>43501</v>
      </c>
      <c r="F4383">
        <v>112.97098871</v>
      </c>
      <c r="G4383">
        <v>108.30314697999999</v>
      </c>
      <c r="H4383">
        <v>103.86989186</v>
      </c>
      <c r="I4383">
        <v>99.658015750000004</v>
      </c>
      <c r="J4383">
        <v>95.655127680000007</v>
      </c>
      <c r="K4383">
        <v>91.849598380000003</v>
      </c>
      <c r="L4383">
        <v>88.230509339999998</v>
      </c>
      <c r="M4383">
        <v>84.787605580000005</v>
      </c>
      <c r="N4383">
        <v>81.51125175</v>
      </c>
    </row>
    <row r="4384" spans="1:14" x14ac:dyDescent="0.25">
      <c r="A4384" t="s">
        <v>393</v>
      </c>
      <c r="B4384" s="6">
        <v>42943</v>
      </c>
      <c r="C4384">
        <v>1.97</v>
      </c>
      <c r="D4384" s="6">
        <v>45502</v>
      </c>
      <c r="E4384" s="6">
        <v>42943</v>
      </c>
      <c r="F4384">
        <v>100.15602599</v>
      </c>
      <c r="G4384">
        <v>99.904908989999996</v>
      </c>
      <c r="H4384">
        <v>99.655313489999998</v>
      </c>
      <c r="I4384">
        <v>99.407224170000006</v>
      </c>
      <c r="J4384">
        <v>99.160625940000003</v>
      </c>
      <c r="K4384">
        <v>98.91550393</v>
      </c>
      <c r="L4384">
        <v>98.671843449999997</v>
      </c>
      <c r="M4384">
        <v>98.429630059999994</v>
      </c>
      <c r="N4384">
        <v>98.188849480000002</v>
      </c>
    </row>
    <row r="4385" spans="1:14" x14ac:dyDescent="0.25">
      <c r="A4385" t="s">
        <v>420</v>
      </c>
      <c r="B4385" s="6">
        <v>42949</v>
      </c>
      <c r="C4385">
        <v>2.5</v>
      </c>
      <c r="D4385" s="6">
        <v>45506</v>
      </c>
      <c r="E4385" s="6">
        <v>42949</v>
      </c>
      <c r="F4385">
        <v>100.54938005</v>
      </c>
      <c r="G4385">
        <v>100.04280428</v>
      </c>
      <c r="H4385">
        <v>99.541343519999998</v>
      </c>
      <c r="I4385">
        <v>99.044920520000005</v>
      </c>
      <c r="J4385">
        <v>98.553459559999993</v>
      </c>
      <c r="K4385">
        <v>98.066886429999997</v>
      </c>
      <c r="L4385">
        <v>97.585128409999996</v>
      </c>
      <c r="M4385">
        <v>97.108114209999997</v>
      </c>
      <c r="N4385">
        <v>96.635773929999999</v>
      </c>
    </row>
    <row r="4386" spans="1:14" x14ac:dyDescent="0.25">
      <c r="A4386" t="s">
        <v>524</v>
      </c>
      <c r="B4386" s="6">
        <v>42831</v>
      </c>
      <c r="C4386">
        <v>2.61</v>
      </c>
      <c r="D4386" s="6">
        <v>45390</v>
      </c>
      <c r="E4386" s="6">
        <v>42831</v>
      </c>
      <c r="F4386">
        <v>100.21092452000001</v>
      </c>
      <c r="G4386">
        <v>100.0207865</v>
      </c>
      <c r="H4386">
        <v>99.831381050000005</v>
      </c>
      <c r="I4386">
        <v>99.642703879999999</v>
      </c>
      <c r="J4386">
        <v>99.454750750000002</v>
      </c>
      <c r="K4386">
        <v>99.267517440000006</v>
      </c>
      <c r="L4386">
        <v>99.080999750000004</v>
      </c>
      <c r="M4386">
        <v>98.89519353</v>
      </c>
      <c r="N4386">
        <v>98.710094670000004</v>
      </c>
    </row>
    <row r="4387" spans="1:14" x14ac:dyDescent="0.25">
      <c r="A4387" t="s">
        <v>483</v>
      </c>
      <c r="B4387" s="6">
        <v>42831</v>
      </c>
      <c r="C4387">
        <v>2.61</v>
      </c>
      <c r="D4387" s="6">
        <v>45390</v>
      </c>
      <c r="E4387" s="6">
        <v>42831</v>
      </c>
      <c r="F4387">
        <v>100.21092452000001</v>
      </c>
      <c r="G4387">
        <v>100.0207865</v>
      </c>
      <c r="H4387">
        <v>99.831381050000005</v>
      </c>
      <c r="I4387">
        <v>99.642703879999999</v>
      </c>
      <c r="J4387">
        <v>99.454750750000002</v>
      </c>
      <c r="K4387">
        <v>99.267517440000006</v>
      </c>
      <c r="L4387">
        <v>99.080999750000004</v>
      </c>
      <c r="M4387">
        <v>98.89519353</v>
      </c>
      <c r="N4387">
        <v>98.710094670000004</v>
      </c>
    </row>
    <row r="4388" spans="1:14" x14ac:dyDescent="0.25">
      <c r="A4388" t="s">
        <v>417</v>
      </c>
      <c r="B4388" s="6">
        <v>42831</v>
      </c>
      <c r="C4388">
        <v>2.61</v>
      </c>
      <c r="D4388" s="6">
        <v>45390</v>
      </c>
      <c r="E4388" s="6">
        <v>42831</v>
      </c>
      <c r="F4388">
        <v>100.21092452000001</v>
      </c>
      <c r="G4388">
        <v>100.0207865</v>
      </c>
      <c r="H4388">
        <v>99.831381050000005</v>
      </c>
      <c r="I4388">
        <v>99.642703879999999</v>
      </c>
      <c r="J4388">
        <v>99.454750750000002</v>
      </c>
      <c r="K4388">
        <v>99.267517440000006</v>
      </c>
      <c r="L4388">
        <v>99.080999750000004</v>
      </c>
      <c r="M4388">
        <v>98.89519353</v>
      </c>
      <c r="N4388">
        <v>98.710094670000004</v>
      </c>
    </row>
    <row r="4389" spans="1:14" x14ac:dyDescent="0.25">
      <c r="A4389" t="s">
        <v>434</v>
      </c>
      <c r="B4389" s="6">
        <v>42831</v>
      </c>
      <c r="C4389">
        <v>3.01</v>
      </c>
      <c r="D4389" s="6">
        <v>46483</v>
      </c>
      <c r="E4389" s="6">
        <v>42831</v>
      </c>
      <c r="F4389">
        <v>107.19842885</v>
      </c>
      <c r="G4389">
        <v>104.21207456</v>
      </c>
      <c r="H4389">
        <v>101.32863075</v>
      </c>
      <c r="I4389">
        <v>98.543908040000005</v>
      </c>
      <c r="J4389">
        <v>95.853915999999998</v>
      </c>
      <c r="K4389">
        <v>93.254852229999997</v>
      </c>
      <c r="L4389">
        <v>90.743092129999994</v>
      </c>
      <c r="M4389">
        <v>88.315179299999997</v>
      </c>
      <c r="N4389">
        <v>85.967816510000006</v>
      </c>
    </row>
    <row r="4390" spans="1:14" x14ac:dyDescent="0.25">
      <c r="A4390" t="s">
        <v>398</v>
      </c>
      <c r="B4390" s="6">
        <v>42831</v>
      </c>
      <c r="C4390">
        <v>3.01</v>
      </c>
      <c r="D4390" s="6">
        <v>46483</v>
      </c>
      <c r="E4390" s="6">
        <v>42831</v>
      </c>
      <c r="F4390">
        <v>107.19842885</v>
      </c>
      <c r="G4390">
        <v>104.21207456</v>
      </c>
      <c r="H4390">
        <v>101.32863075</v>
      </c>
      <c r="I4390">
        <v>98.543908040000005</v>
      </c>
      <c r="J4390">
        <v>95.853915999999998</v>
      </c>
      <c r="K4390">
        <v>93.254852229999997</v>
      </c>
      <c r="L4390">
        <v>90.743092129999994</v>
      </c>
      <c r="M4390">
        <v>88.315179299999997</v>
      </c>
      <c r="N4390">
        <v>85.967816510000006</v>
      </c>
    </row>
    <row r="4391" spans="1:14" x14ac:dyDescent="0.25">
      <c r="A4391" t="s">
        <v>488</v>
      </c>
      <c r="B4391" s="6">
        <v>42831</v>
      </c>
      <c r="C4391">
        <v>3.01</v>
      </c>
      <c r="D4391" s="6">
        <v>46483</v>
      </c>
      <c r="E4391" s="6">
        <v>42831</v>
      </c>
      <c r="F4391">
        <v>107.19842885</v>
      </c>
      <c r="G4391">
        <v>104.21207456</v>
      </c>
      <c r="H4391">
        <v>101.32863075</v>
      </c>
      <c r="I4391">
        <v>98.543908040000005</v>
      </c>
      <c r="J4391">
        <v>95.853915999999998</v>
      </c>
      <c r="K4391">
        <v>93.254852229999997</v>
      </c>
      <c r="L4391">
        <v>90.743092129999994</v>
      </c>
      <c r="M4391">
        <v>88.315179299999997</v>
      </c>
      <c r="N4391">
        <v>85.967816510000006</v>
      </c>
    </row>
    <row r="4392" spans="1:14" x14ac:dyDescent="0.25">
      <c r="A4392" t="s">
        <v>470</v>
      </c>
      <c r="B4392" s="6">
        <v>42831</v>
      </c>
      <c r="C4392">
        <v>3.01</v>
      </c>
      <c r="D4392" s="6">
        <v>46483</v>
      </c>
      <c r="E4392" s="6">
        <v>42831</v>
      </c>
      <c r="F4392">
        <v>107.19842885</v>
      </c>
      <c r="G4392">
        <v>104.21207456</v>
      </c>
      <c r="H4392">
        <v>101.32863075</v>
      </c>
      <c r="I4392">
        <v>98.543908040000005</v>
      </c>
      <c r="J4392">
        <v>95.853915999999998</v>
      </c>
      <c r="K4392">
        <v>93.254852229999997</v>
      </c>
      <c r="L4392">
        <v>90.743092129999994</v>
      </c>
      <c r="M4392">
        <v>88.315179299999997</v>
      </c>
      <c r="N4392">
        <v>85.967816510000006</v>
      </c>
    </row>
    <row r="4393" spans="1:14" x14ac:dyDescent="0.25">
      <c r="A4393" t="s">
        <v>365</v>
      </c>
      <c r="B4393" s="6">
        <v>42831</v>
      </c>
      <c r="C4393">
        <v>3.07</v>
      </c>
      <c r="D4393" s="6">
        <v>48310</v>
      </c>
      <c r="E4393" s="6">
        <v>42831</v>
      </c>
      <c r="F4393">
        <v>110.57888355999999</v>
      </c>
      <c r="G4393">
        <v>106.20334189</v>
      </c>
      <c r="H4393">
        <v>102.07669303999999</v>
      </c>
      <c r="I4393">
        <v>98.182158290000004</v>
      </c>
      <c r="J4393">
        <v>94.504226939999995</v>
      </c>
      <c r="K4393">
        <v>91.028551609999994</v>
      </c>
      <c r="L4393">
        <v>87.741852789999996</v>
      </c>
      <c r="M4393">
        <v>84.631831829999996</v>
      </c>
      <c r="N4393">
        <v>81.687091670000001</v>
      </c>
    </row>
    <row r="4394" spans="1:14" x14ac:dyDescent="0.25">
      <c r="A4394" t="s">
        <v>358</v>
      </c>
      <c r="B4394" s="6">
        <v>42831</v>
      </c>
      <c r="C4394">
        <v>2.97</v>
      </c>
      <c r="D4394" s="6">
        <v>46483</v>
      </c>
      <c r="E4394" s="6">
        <v>42831</v>
      </c>
      <c r="F4394">
        <v>106.80006787000001</v>
      </c>
      <c r="G4394">
        <v>103.92193731</v>
      </c>
      <c r="H4394">
        <v>101.1419089</v>
      </c>
      <c r="I4394">
        <v>98.456010789999993</v>
      </c>
      <c r="J4394">
        <v>95.860459129999995</v>
      </c>
      <c r="K4394">
        <v>93.351647810000003</v>
      </c>
      <c r="L4394">
        <v>90.926138710000004</v>
      </c>
      <c r="M4394">
        <v>88.58065277</v>
      </c>
      <c r="N4394">
        <v>86.312061369999995</v>
      </c>
    </row>
    <row r="4395" spans="1:14" x14ac:dyDescent="0.25">
      <c r="A4395" t="s">
        <v>913</v>
      </c>
      <c r="B4395" s="6">
        <v>43409</v>
      </c>
      <c r="C4395">
        <v>3.57</v>
      </c>
      <c r="D4395" s="6">
        <v>45966</v>
      </c>
      <c r="E4395" s="6">
        <v>43409</v>
      </c>
      <c r="F4395">
        <v>104.62433543</v>
      </c>
      <c r="G4395">
        <v>102.90054533999999</v>
      </c>
      <c r="H4395">
        <v>101.21399230999999</v>
      </c>
      <c r="I4395">
        <v>99.563554929999995</v>
      </c>
      <c r="J4395">
        <v>97.948156850000004</v>
      </c>
      <c r="K4395">
        <v>96.366764380000006</v>
      </c>
      <c r="L4395">
        <v>94.818384390000006</v>
      </c>
      <c r="M4395">
        <v>93.302062300000003</v>
      </c>
      <c r="N4395">
        <v>91.816880119999993</v>
      </c>
    </row>
    <row r="4396" spans="1:14" x14ac:dyDescent="0.25">
      <c r="A4396" t="s">
        <v>890</v>
      </c>
      <c r="B4396" s="6">
        <v>43523</v>
      </c>
      <c r="C4396">
        <v>2.65</v>
      </c>
      <c r="D4396" s="6">
        <v>46080</v>
      </c>
      <c r="E4396" s="6">
        <v>43523</v>
      </c>
      <c r="F4396">
        <v>101.82617938999999</v>
      </c>
      <c r="G4396">
        <v>100.77856536</v>
      </c>
      <c r="H4396">
        <v>99.751422000000005</v>
      </c>
      <c r="I4396">
        <v>98.744167849999997</v>
      </c>
      <c r="J4396">
        <v>97.756243409999996</v>
      </c>
      <c r="K4396">
        <v>96.787110010000006</v>
      </c>
      <c r="L4396">
        <v>95.836248900000001</v>
      </c>
      <c r="M4396">
        <v>94.903160299999996</v>
      </c>
      <c r="N4396">
        <v>93.987362509999997</v>
      </c>
    </row>
    <row r="4397" spans="1:14" x14ac:dyDescent="0.25">
      <c r="A4397" t="s">
        <v>698</v>
      </c>
      <c r="B4397" s="6">
        <v>43168</v>
      </c>
      <c r="C4397">
        <v>3.19</v>
      </c>
      <c r="D4397" s="6">
        <v>45726</v>
      </c>
      <c r="E4397" s="6">
        <v>43168</v>
      </c>
      <c r="F4397">
        <v>102.20178730000001</v>
      </c>
      <c r="G4397">
        <v>101.1101494</v>
      </c>
      <c r="H4397">
        <v>100.04203572999999</v>
      </c>
      <c r="I4397">
        <v>98.996689489999994</v>
      </c>
      <c r="J4397">
        <v>97.973386070000004</v>
      </c>
      <c r="K4397">
        <v>96.971431379999999</v>
      </c>
      <c r="L4397">
        <v>95.990160259999996</v>
      </c>
      <c r="M4397">
        <v>95.028934949999993</v>
      </c>
      <c r="N4397">
        <v>94.08714372</v>
      </c>
    </row>
    <row r="4398" spans="1:14" x14ac:dyDescent="0.25">
      <c r="A4398" t="s">
        <v>645</v>
      </c>
      <c r="B4398" s="6">
        <v>43180</v>
      </c>
      <c r="C4398">
        <v>3.02</v>
      </c>
      <c r="D4398" s="6">
        <v>45737</v>
      </c>
      <c r="E4398" s="6">
        <v>43180</v>
      </c>
      <c r="F4398">
        <v>101.38989398</v>
      </c>
      <c r="G4398">
        <v>100.60679963</v>
      </c>
      <c r="H4398">
        <v>99.83829738</v>
      </c>
      <c r="I4398">
        <v>99.083951659999997</v>
      </c>
      <c r="J4398">
        <v>98.34334466</v>
      </c>
      <c r="K4398">
        <v>97.616075440000003</v>
      </c>
      <c r="L4398">
        <v>96.901759089999999</v>
      </c>
      <c r="M4398">
        <v>96.200025890000006</v>
      </c>
      <c r="N4398">
        <v>95.510520589999999</v>
      </c>
    </row>
    <row r="4399" spans="1:14" x14ac:dyDescent="0.25">
      <c r="A4399" t="s">
        <v>646</v>
      </c>
      <c r="B4399" s="6">
        <v>43181</v>
      </c>
      <c r="C4399">
        <v>2.79</v>
      </c>
      <c r="D4399" s="6">
        <v>45740</v>
      </c>
      <c r="E4399" s="6">
        <v>43181</v>
      </c>
      <c r="F4399">
        <v>100.94258068000001</v>
      </c>
      <c r="G4399">
        <v>100.35380587</v>
      </c>
      <c r="H4399">
        <v>99.773751660000002</v>
      </c>
      <c r="I4399">
        <v>99.202202909999997</v>
      </c>
      <c r="J4399">
        <v>98.63895196</v>
      </c>
      <c r="K4399">
        <v>98.083798239999993</v>
      </c>
      <c r="L4399">
        <v>97.53654804</v>
      </c>
      <c r="M4399">
        <v>96.997014109999995</v>
      </c>
      <c r="N4399">
        <v>96.465015469999997</v>
      </c>
    </row>
    <row r="4400" spans="1:14" x14ac:dyDescent="0.25">
      <c r="A4400" t="s">
        <v>712</v>
      </c>
      <c r="B4400" s="6">
        <v>43181</v>
      </c>
      <c r="C4400">
        <v>3.16</v>
      </c>
      <c r="D4400" s="6">
        <v>47928</v>
      </c>
      <c r="E4400" s="6">
        <v>43181</v>
      </c>
      <c r="F4400">
        <v>112.25128827</v>
      </c>
      <c r="G4400">
        <v>107.55468981999999</v>
      </c>
      <c r="H4400">
        <v>103.13158808</v>
      </c>
      <c r="I4400">
        <v>98.963449969999999</v>
      </c>
      <c r="J4400">
        <v>95.033134810000007</v>
      </c>
      <c r="K4400">
        <v>91.324780709999999</v>
      </c>
      <c r="L4400">
        <v>87.823700950000003</v>
      </c>
      <c r="M4400">
        <v>84.516289310000005</v>
      </c>
      <c r="N4400">
        <v>81.389933650000003</v>
      </c>
    </row>
    <row r="4401" spans="1:14" x14ac:dyDescent="0.25">
      <c r="A4401" t="s">
        <v>700</v>
      </c>
      <c r="B4401" s="6">
        <v>43181</v>
      </c>
      <c r="C4401">
        <v>3.18</v>
      </c>
      <c r="D4401" s="6">
        <v>48660</v>
      </c>
      <c r="E4401" s="6">
        <v>43181</v>
      </c>
      <c r="F4401">
        <v>112.91028916</v>
      </c>
      <c r="G4401">
        <v>107.94975438</v>
      </c>
      <c r="H4401">
        <v>103.29967168</v>
      </c>
      <c r="I4401">
        <v>98.937156130000005</v>
      </c>
      <c r="J4401">
        <v>94.841203539999995</v>
      </c>
      <c r="K4401">
        <v>90.992522460000004</v>
      </c>
      <c r="L4401">
        <v>87.373382140000004</v>
      </c>
      <c r="M4401">
        <v>83.967475070000006</v>
      </c>
      <c r="N4401">
        <v>80.759792450000006</v>
      </c>
    </row>
    <row r="4402" spans="1:14" x14ac:dyDescent="0.25">
      <c r="A4402" t="s">
        <v>869</v>
      </c>
      <c r="B4402" s="6">
        <v>43529</v>
      </c>
      <c r="C4402">
        <v>3.12</v>
      </c>
      <c r="D4402" s="6">
        <v>46086</v>
      </c>
      <c r="E4402" s="6">
        <v>43529</v>
      </c>
      <c r="F4402">
        <v>104.62889604999999</v>
      </c>
      <c r="G4402">
        <v>102.64811281999999</v>
      </c>
      <c r="H4402">
        <v>100.71626716</v>
      </c>
      <c r="I4402">
        <v>98.831811360000003</v>
      </c>
      <c r="J4402">
        <v>96.99325881</v>
      </c>
      <c r="K4402">
        <v>95.199181050000007</v>
      </c>
      <c r="L4402">
        <v>93.448205029999997</v>
      </c>
      <c r="M4402">
        <v>91.739010480000005</v>
      </c>
      <c r="N4402">
        <v>90.070327410000004</v>
      </c>
    </row>
    <row r="4403" spans="1:14" x14ac:dyDescent="0.25">
      <c r="A4403" t="s">
        <v>879</v>
      </c>
      <c r="B4403" s="6">
        <v>43529</v>
      </c>
      <c r="C4403">
        <v>3.32</v>
      </c>
      <c r="D4403" s="6">
        <v>47182</v>
      </c>
      <c r="E4403" s="6">
        <v>43529</v>
      </c>
      <c r="F4403">
        <v>113.15979452000001</v>
      </c>
      <c r="G4403">
        <v>108.41695844</v>
      </c>
      <c r="H4403">
        <v>103.91556885999999</v>
      </c>
      <c r="I4403">
        <v>99.64185698</v>
      </c>
      <c r="J4403">
        <v>95.582917140000006</v>
      </c>
      <c r="K4403">
        <v>91.726647940000007</v>
      </c>
      <c r="L4403">
        <v>88.061697539999997</v>
      </c>
      <c r="M4403">
        <v>84.577413109999995</v>
      </c>
      <c r="N4403">
        <v>81.263793910000004</v>
      </c>
    </row>
    <row r="4404" spans="1:14" x14ac:dyDescent="0.25">
      <c r="A4404" t="s">
        <v>870</v>
      </c>
      <c r="B4404" s="6">
        <v>43532</v>
      </c>
      <c r="C4404">
        <v>3.18</v>
      </c>
      <c r="D4404" s="6">
        <v>49011</v>
      </c>
      <c r="E4404" s="6">
        <v>43532</v>
      </c>
      <c r="F4404">
        <v>120.62678071000001</v>
      </c>
      <c r="G4404">
        <v>112.14332881</v>
      </c>
      <c r="H4404">
        <v>104.41023912</v>
      </c>
      <c r="I4404">
        <v>97.354431899999994</v>
      </c>
      <c r="J4404">
        <v>90.910424050000003</v>
      </c>
      <c r="K4404">
        <v>85.019496810000007</v>
      </c>
      <c r="L4404">
        <v>79.628958960000006</v>
      </c>
      <c r="M4404">
        <v>74.6914941</v>
      </c>
      <c r="N4404">
        <v>70.164581960000007</v>
      </c>
    </row>
    <row r="4405" spans="1:14" x14ac:dyDescent="0.25">
      <c r="A4405" t="s">
        <v>862</v>
      </c>
      <c r="B4405" s="6">
        <v>43532</v>
      </c>
      <c r="C4405">
        <v>3.18</v>
      </c>
      <c r="D4405" s="6">
        <v>49011</v>
      </c>
      <c r="E4405" s="6">
        <v>43532</v>
      </c>
      <c r="F4405">
        <v>120.62678071000001</v>
      </c>
      <c r="G4405">
        <v>112.14332881</v>
      </c>
      <c r="H4405">
        <v>104.41023912</v>
      </c>
      <c r="I4405">
        <v>97.354431899999994</v>
      </c>
      <c r="J4405">
        <v>90.910424050000003</v>
      </c>
      <c r="K4405">
        <v>85.019496810000007</v>
      </c>
      <c r="L4405">
        <v>79.628958960000006</v>
      </c>
      <c r="M4405">
        <v>74.6914941</v>
      </c>
      <c r="N4405">
        <v>70.164581960000007</v>
      </c>
    </row>
    <row r="4406" spans="1:14" x14ac:dyDescent="0.25">
      <c r="A4406" t="s">
        <v>493</v>
      </c>
      <c r="B4406" s="6">
        <v>42976</v>
      </c>
      <c r="C4406">
        <v>2.11</v>
      </c>
      <c r="D4406" s="6">
        <v>45533</v>
      </c>
      <c r="E4406" s="6">
        <v>42976</v>
      </c>
      <c r="F4406">
        <v>100.48260639</v>
      </c>
      <c r="G4406">
        <v>99.90391846</v>
      </c>
      <c r="H4406">
        <v>99.331913049999997</v>
      </c>
      <c r="I4406">
        <v>98.766474759999994</v>
      </c>
      <c r="J4406">
        <v>98.207490840000006</v>
      </c>
      <c r="K4406">
        <v>97.654851109999996</v>
      </c>
      <c r="L4406">
        <v>97.10844788</v>
      </c>
      <c r="M4406">
        <v>96.568175890000006</v>
      </c>
      <c r="N4406">
        <v>96.033932239999999</v>
      </c>
    </row>
    <row r="4407" spans="1:14" x14ac:dyDescent="0.25">
      <c r="A4407" t="s">
        <v>880</v>
      </c>
      <c r="B4407" s="6">
        <v>43539</v>
      </c>
      <c r="C4407">
        <v>2.88</v>
      </c>
      <c r="D4407" s="6">
        <v>49018</v>
      </c>
      <c r="E4407" s="6">
        <v>43539</v>
      </c>
      <c r="F4407">
        <v>112.59484320999999</v>
      </c>
      <c r="G4407">
        <v>107.13189783999999</v>
      </c>
      <c r="H4407">
        <v>102.04374181999999</v>
      </c>
      <c r="I4407">
        <v>97.300248100000005</v>
      </c>
      <c r="J4407">
        <v>92.873976630000001</v>
      </c>
      <c r="K4407">
        <v>88.739914929999998</v>
      </c>
      <c r="L4407">
        <v>84.875245410000005</v>
      </c>
      <c r="M4407">
        <v>81.259136530000006</v>
      </c>
      <c r="N4407">
        <v>77.872555239999997</v>
      </c>
    </row>
    <row r="4408" spans="1:14" x14ac:dyDescent="0.25">
      <c r="A4408" t="s">
        <v>863</v>
      </c>
      <c r="B4408" s="6">
        <v>43539</v>
      </c>
      <c r="C4408">
        <v>2.88</v>
      </c>
      <c r="D4408" s="6">
        <v>49018</v>
      </c>
      <c r="E4408" s="6">
        <v>43539</v>
      </c>
      <c r="F4408">
        <v>112.59484320999999</v>
      </c>
      <c r="G4408">
        <v>107.13189783999999</v>
      </c>
      <c r="H4408">
        <v>102.04374181999999</v>
      </c>
      <c r="I4408">
        <v>97.300248100000005</v>
      </c>
      <c r="J4408">
        <v>92.873976630000001</v>
      </c>
      <c r="K4408">
        <v>88.739914929999998</v>
      </c>
      <c r="L4408">
        <v>84.875245410000005</v>
      </c>
      <c r="M4408">
        <v>81.259136530000006</v>
      </c>
      <c r="N4408">
        <v>77.872555239999997</v>
      </c>
    </row>
    <row r="4409" spans="1:14" x14ac:dyDescent="0.25">
      <c r="A4409" t="s">
        <v>891</v>
      </c>
      <c r="B4409" s="6">
        <v>43539</v>
      </c>
      <c r="C4409">
        <v>2.88</v>
      </c>
      <c r="D4409" s="6">
        <v>49018</v>
      </c>
      <c r="E4409" s="6">
        <v>43539</v>
      </c>
      <c r="F4409">
        <v>112.59484320999999</v>
      </c>
      <c r="G4409">
        <v>107.13189783999999</v>
      </c>
      <c r="H4409">
        <v>102.04374181999999</v>
      </c>
      <c r="I4409">
        <v>97.300248100000005</v>
      </c>
      <c r="J4409">
        <v>92.873976630000001</v>
      </c>
      <c r="K4409">
        <v>88.739914929999998</v>
      </c>
      <c r="L4409">
        <v>84.875245410000005</v>
      </c>
      <c r="M4409">
        <v>81.259136530000006</v>
      </c>
      <c r="N4409">
        <v>77.872555239999997</v>
      </c>
    </row>
    <row r="4410" spans="1:14" x14ac:dyDescent="0.25">
      <c r="A4410" t="s">
        <v>915</v>
      </c>
      <c r="B4410" s="6">
        <v>43539</v>
      </c>
      <c r="C4410">
        <v>2.88</v>
      </c>
      <c r="D4410" s="6">
        <v>49018</v>
      </c>
      <c r="E4410" s="6">
        <v>43539</v>
      </c>
      <c r="F4410">
        <v>112.59484320999999</v>
      </c>
      <c r="G4410">
        <v>107.13189783999999</v>
      </c>
      <c r="H4410">
        <v>102.04374181999999</v>
      </c>
      <c r="I4410">
        <v>97.300248100000005</v>
      </c>
      <c r="J4410">
        <v>92.873976630000001</v>
      </c>
      <c r="K4410">
        <v>88.739914929999998</v>
      </c>
      <c r="L4410">
        <v>84.875245410000005</v>
      </c>
      <c r="M4410">
        <v>81.259136530000006</v>
      </c>
      <c r="N4410">
        <v>77.872555239999997</v>
      </c>
    </row>
    <row r="4411" spans="1:14" x14ac:dyDescent="0.25">
      <c r="A4411" t="s">
        <v>701</v>
      </c>
      <c r="B4411" s="6">
        <v>43192</v>
      </c>
      <c r="C4411">
        <v>2.99</v>
      </c>
      <c r="D4411" s="6">
        <v>46846</v>
      </c>
      <c r="E4411" s="6">
        <v>43192</v>
      </c>
      <c r="F4411">
        <v>108.6614592</v>
      </c>
      <c r="G4411">
        <v>105.27533038</v>
      </c>
      <c r="H4411">
        <v>102.02824937</v>
      </c>
      <c r="I4411">
        <v>98.913553129999997</v>
      </c>
      <c r="J4411">
        <v>95.924940969999994</v>
      </c>
      <c r="K4411">
        <v>93.056452429999993</v>
      </c>
      <c r="L4411">
        <v>90.302446700000004</v>
      </c>
      <c r="M4411">
        <v>87.657583410000001</v>
      </c>
      <c r="N4411">
        <v>85.116804689999995</v>
      </c>
    </row>
    <row r="4412" spans="1:14" x14ac:dyDescent="0.25">
      <c r="A4412" t="s">
        <v>702</v>
      </c>
      <c r="B4412" s="6">
        <v>43193</v>
      </c>
      <c r="C4412">
        <v>3.11</v>
      </c>
      <c r="D4412" s="6">
        <v>45750</v>
      </c>
      <c r="E4412" s="6">
        <v>43193</v>
      </c>
      <c r="F4412">
        <v>102.26619101999999</v>
      </c>
      <c r="G4412">
        <v>101.11469652</v>
      </c>
      <c r="H4412">
        <v>99.989362040000003</v>
      </c>
      <c r="I4412">
        <v>98.889300919999997</v>
      </c>
      <c r="J4412">
        <v>97.813666209999994</v>
      </c>
      <c r="K4412">
        <v>96.761648489999999</v>
      </c>
      <c r="L4412">
        <v>95.73247379</v>
      </c>
      <c r="M4412">
        <v>94.725401689999998</v>
      </c>
      <c r="N4412">
        <v>93.739723499999997</v>
      </c>
    </row>
    <row r="4413" spans="1:14" x14ac:dyDescent="0.25">
      <c r="A4413" t="s">
        <v>704</v>
      </c>
      <c r="B4413" s="6">
        <v>43200</v>
      </c>
      <c r="C4413">
        <v>3.14</v>
      </c>
      <c r="D4413" s="6">
        <v>48680</v>
      </c>
      <c r="E4413" s="6">
        <v>43200</v>
      </c>
      <c r="F4413">
        <v>112.82175522</v>
      </c>
      <c r="G4413">
        <v>107.82207225000001</v>
      </c>
      <c r="H4413">
        <v>103.13777908</v>
      </c>
      <c r="I4413">
        <v>98.745453990000001</v>
      </c>
      <c r="J4413">
        <v>94.623613570000003</v>
      </c>
      <c r="K4413">
        <v>90.752538380000004</v>
      </c>
      <c r="L4413">
        <v>87.114115400000003</v>
      </c>
      <c r="M4413">
        <v>83.691695559999999</v>
      </c>
      <c r="N4413">
        <v>80.469964849999997</v>
      </c>
    </row>
    <row r="4414" spans="1:14" x14ac:dyDescent="0.25">
      <c r="A4414" t="s">
        <v>902</v>
      </c>
      <c r="B4414" s="6">
        <v>43553</v>
      </c>
      <c r="C4414">
        <v>2.61</v>
      </c>
      <c r="D4414" s="6">
        <v>45380</v>
      </c>
      <c r="E4414" s="6">
        <v>43553</v>
      </c>
      <c r="F4414">
        <v>100.18219901000001</v>
      </c>
      <c r="G4414">
        <v>100.01696472</v>
      </c>
      <c r="H4414">
        <v>99.852275849999998</v>
      </c>
      <c r="I4414">
        <v>99.68812973</v>
      </c>
      <c r="J4414">
        <v>99.524523700000003</v>
      </c>
      <c r="K4414">
        <v>99.361455090000007</v>
      </c>
      <c r="L4414">
        <v>99.198921299999995</v>
      </c>
      <c r="M4414">
        <v>99.036919699999999</v>
      </c>
      <c r="N4414">
        <v>98.875447699999995</v>
      </c>
    </row>
    <row r="4415" spans="1:14" x14ac:dyDescent="0.25">
      <c r="A4415" t="s">
        <v>503</v>
      </c>
      <c r="B4415" s="6">
        <v>42062</v>
      </c>
      <c r="C4415">
        <v>2.33</v>
      </c>
      <c r="D4415" s="6">
        <v>45715</v>
      </c>
      <c r="E4415" s="6">
        <v>42062</v>
      </c>
      <c r="F4415">
        <v>101.25788399</v>
      </c>
      <c r="G4415">
        <v>100.27229914999999</v>
      </c>
      <c r="H4415">
        <v>99.306787290000003</v>
      </c>
      <c r="I4415">
        <v>98.360731130000005</v>
      </c>
      <c r="J4415">
        <v>97.433538609999999</v>
      </c>
      <c r="K4415">
        <v>96.524641619999997</v>
      </c>
      <c r="L4415">
        <v>95.633494819999996</v>
      </c>
      <c r="M4415">
        <v>94.759574459999996</v>
      </c>
      <c r="N4415">
        <v>93.902377349999995</v>
      </c>
    </row>
    <row r="4416" spans="1:14" x14ac:dyDescent="0.25">
      <c r="A4416" t="s">
        <v>402</v>
      </c>
      <c r="B4416" s="6">
        <v>42048</v>
      </c>
      <c r="C4416">
        <v>2.41</v>
      </c>
      <c r="D4416" s="6">
        <v>45701</v>
      </c>
      <c r="E4416" s="6">
        <v>42048</v>
      </c>
      <c r="F4416">
        <v>100.64560238999999</v>
      </c>
      <c r="G4416">
        <v>100.10279374</v>
      </c>
      <c r="H4416">
        <v>99.567371629999997</v>
      </c>
      <c r="I4416">
        <v>99.039169119999997</v>
      </c>
      <c r="J4416">
        <v>98.518024580000002</v>
      </c>
      <c r="K4416">
        <v>98.003781439999997</v>
      </c>
      <c r="L4416">
        <v>97.496288000000007</v>
      </c>
      <c r="M4416">
        <v>96.995397249999996</v>
      </c>
      <c r="N4416">
        <v>96.500966649999995</v>
      </c>
    </row>
    <row r="4417" spans="1:14" x14ac:dyDescent="0.25">
      <c r="A4417" t="s">
        <v>469</v>
      </c>
      <c r="B4417" s="6">
        <v>42409</v>
      </c>
      <c r="C4417">
        <v>2.4500000000000002</v>
      </c>
      <c r="D4417" s="6">
        <v>47889</v>
      </c>
      <c r="E4417" s="6">
        <v>42409</v>
      </c>
      <c r="F4417">
        <v>106.80381474000001</v>
      </c>
      <c r="G4417">
        <v>103.15718096000001</v>
      </c>
      <c r="H4417">
        <v>99.691978919999997</v>
      </c>
      <c r="I4417">
        <v>96.397405329999998</v>
      </c>
      <c r="J4417">
        <v>93.263384540000004</v>
      </c>
      <c r="K4417">
        <v>90.280514510000003</v>
      </c>
      <c r="L4417">
        <v>87.440017130000001</v>
      </c>
      <c r="M4417">
        <v>84.733692559999994</v>
      </c>
      <c r="N4417">
        <v>82.153877179999995</v>
      </c>
    </row>
    <row r="4418" spans="1:14" x14ac:dyDescent="0.25">
      <c r="A4418" t="s">
        <v>498</v>
      </c>
      <c r="B4418" s="6">
        <v>42436</v>
      </c>
      <c r="C4418">
        <v>2.17</v>
      </c>
      <c r="D4418" s="6">
        <v>46087</v>
      </c>
      <c r="E4418" s="6">
        <v>42436</v>
      </c>
      <c r="F4418">
        <v>101.24480529</v>
      </c>
      <c r="G4418">
        <v>100.16644869</v>
      </c>
      <c r="H4418">
        <v>99.109537619999998</v>
      </c>
      <c r="I4418">
        <v>98.073458889999998</v>
      </c>
      <c r="J4418">
        <v>97.057622370000004</v>
      </c>
      <c r="K4418">
        <v>96.061459970000001</v>
      </c>
      <c r="L4418">
        <v>95.084424549999994</v>
      </c>
      <c r="M4418">
        <v>94.125989009999998</v>
      </c>
      <c r="N4418">
        <v>93.185645289999997</v>
      </c>
    </row>
    <row r="4419" spans="1:14" x14ac:dyDescent="0.25">
      <c r="A4419" t="s">
        <v>397</v>
      </c>
      <c r="B4419" s="6">
        <v>42409</v>
      </c>
      <c r="C4419">
        <v>1.91</v>
      </c>
      <c r="D4419" s="6">
        <v>46062</v>
      </c>
      <c r="E4419" s="6">
        <v>42409</v>
      </c>
      <c r="F4419">
        <v>100.88931908000001</v>
      </c>
      <c r="G4419">
        <v>99.855379940000006</v>
      </c>
      <c r="H4419">
        <v>98.841549810000004</v>
      </c>
      <c r="I4419">
        <v>97.847260090000006</v>
      </c>
      <c r="J4419">
        <v>96.87196351</v>
      </c>
      <c r="K4419">
        <v>95.915133139999995</v>
      </c>
      <c r="L4419">
        <v>94.976261399999999</v>
      </c>
      <c r="M4419">
        <v>94.054859199999996</v>
      </c>
      <c r="N4419">
        <v>93.150455089999994</v>
      </c>
    </row>
    <row r="4420" spans="1:14" x14ac:dyDescent="0.25">
      <c r="A4420" t="s">
        <v>888</v>
      </c>
      <c r="B4420" s="6">
        <v>43557</v>
      </c>
      <c r="C4420">
        <v>2.77</v>
      </c>
      <c r="D4420" s="6">
        <v>48306</v>
      </c>
      <c r="E4420" s="6">
        <v>43557</v>
      </c>
      <c r="F4420">
        <v>111.63321062</v>
      </c>
      <c r="G4420">
        <v>106.32467689000001</v>
      </c>
      <c r="H4420">
        <v>101.36844038</v>
      </c>
      <c r="I4420">
        <v>96.73757938</v>
      </c>
      <c r="J4420">
        <v>92.407433949999998</v>
      </c>
      <c r="K4420">
        <v>88.355401119999996</v>
      </c>
      <c r="L4420">
        <v>84.56074984</v>
      </c>
      <c r="M4420">
        <v>81.004453749999996</v>
      </c>
      <c r="N4420">
        <v>77.669039859999998</v>
      </c>
    </row>
    <row r="4421" spans="1:14" x14ac:dyDescent="0.25">
      <c r="A4421" t="s">
        <v>916</v>
      </c>
      <c r="B4421" s="6">
        <v>43558</v>
      </c>
      <c r="C4421">
        <v>3.05</v>
      </c>
      <c r="D4421" s="6">
        <v>47211</v>
      </c>
      <c r="E4421" s="6">
        <v>43558</v>
      </c>
      <c r="F4421">
        <v>112.03069616000001</v>
      </c>
      <c r="G4421">
        <v>107.26293588</v>
      </c>
      <c r="H4421">
        <v>102.74106335</v>
      </c>
      <c r="I4421">
        <v>98.450878360000004</v>
      </c>
      <c r="J4421">
        <v>94.379082990000001</v>
      </c>
      <c r="K4421">
        <v>90.513219059999997</v>
      </c>
      <c r="L4421">
        <v>86.841610189999997</v>
      </c>
      <c r="M4421">
        <v>83.353308279999993</v>
      </c>
      <c r="N4421">
        <v>80.038043930000001</v>
      </c>
    </row>
    <row r="4422" spans="1:14" x14ac:dyDescent="0.25">
      <c r="A4422" t="s">
        <v>904</v>
      </c>
      <c r="B4422" s="6">
        <v>43558</v>
      </c>
      <c r="C4422">
        <v>3.05</v>
      </c>
      <c r="D4422" s="6">
        <v>47211</v>
      </c>
      <c r="E4422" s="6">
        <v>43558</v>
      </c>
      <c r="F4422">
        <v>112.03069616000001</v>
      </c>
      <c r="G4422">
        <v>107.26293588</v>
      </c>
      <c r="H4422">
        <v>102.74106335</v>
      </c>
      <c r="I4422">
        <v>98.450878360000004</v>
      </c>
      <c r="J4422">
        <v>94.379082990000001</v>
      </c>
      <c r="K4422">
        <v>90.513219059999997</v>
      </c>
      <c r="L4422">
        <v>86.841610189999997</v>
      </c>
      <c r="M4422">
        <v>83.353308279999993</v>
      </c>
      <c r="N4422">
        <v>80.038043930000001</v>
      </c>
    </row>
    <row r="4423" spans="1:14" x14ac:dyDescent="0.25">
      <c r="A4423" t="s">
        <v>903</v>
      </c>
      <c r="B4423" s="6">
        <v>43558</v>
      </c>
      <c r="C4423">
        <v>3.08</v>
      </c>
      <c r="D4423" s="6">
        <v>47211</v>
      </c>
      <c r="E4423" s="6">
        <v>43558</v>
      </c>
      <c r="F4423">
        <v>112.53813133</v>
      </c>
      <c r="G4423">
        <v>107.62953234</v>
      </c>
      <c r="H4423">
        <v>102.97642406</v>
      </c>
      <c r="I4423">
        <v>98.563979369999998</v>
      </c>
      <c r="J4423">
        <v>94.378316159999997</v>
      </c>
      <c r="K4423">
        <v>90.406431650000002</v>
      </c>
      <c r="L4423">
        <v>86.636141649999999</v>
      </c>
      <c r="M4423">
        <v>83.05602433</v>
      </c>
      <c r="N4423">
        <v>79.655368249999995</v>
      </c>
    </row>
    <row r="4424" spans="1:14" x14ac:dyDescent="0.25">
      <c r="A4424" t="s">
        <v>881</v>
      </c>
      <c r="B4424" s="6">
        <v>43559</v>
      </c>
      <c r="C4424">
        <v>2.88</v>
      </c>
      <c r="D4424" s="6">
        <v>46115</v>
      </c>
      <c r="E4424" s="6">
        <v>43559</v>
      </c>
      <c r="F4424">
        <v>104.47492655000001</v>
      </c>
      <c r="G4424">
        <v>102.37187133</v>
      </c>
      <c r="H4424">
        <v>100.32246204</v>
      </c>
      <c r="I4424">
        <v>98.324945229999997</v>
      </c>
      <c r="J4424">
        <v>96.377639479999999</v>
      </c>
      <c r="K4424">
        <v>94.478931700000004</v>
      </c>
      <c r="L4424">
        <v>92.627273779999996</v>
      </c>
      <c r="M4424">
        <v>90.821179380000004</v>
      </c>
      <c r="N4424">
        <v>89.059220890000006</v>
      </c>
    </row>
    <row r="4425" spans="1:14" x14ac:dyDescent="0.25">
      <c r="A4425" t="s">
        <v>458</v>
      </c>
      <c r="B4425" s="6">
        <v>42999</v>
      </c>
      <c r="C4425">
        <v>2.82</v>
      </c>
      <c r="D4425" s="6">
        <v>46651</v>
      </c>
      <c r="E4425" s="6">
        <v>42999</v>
      </c>
      <c r="F4425">
        <v>107.69044654</v>
      </c>
      <c r="G4425">
        <v>104.30813399</v>
      </c>
      <c r="H4425">
        <v>101.05607705</v>
      </c>
      <c r="I4425">
        <v>97.92847562</v>
      </c>
      <c r="J4425">
        <v>94.919823930000007</v>
      </c>
      <c r="K4425">
        <v>92.024893640000002</v>
      </c>
      <c r="L4425">
        <v>89.238718090000006</v>
      </c>
      <c r="M4425">
        <v>86.556577469999993</v>
      </c>
      <c r="N4425">
        <v>83.973984990000005</v>
      </c>
    </row>
    <row r="4426" spans="1:14" x14ac:dyDescent="0.25">
      <c r="A4426" t="s">
        <v>494</v>
      </c>
      <c r="B4426" s="6">
        <v>42999</v>
      </c>
      <c r="C4426">
        <v>2.79</v>
      </c>
      <c r="D4426" s="6">
        <v>46651</v>
      </c>
      <c r="E4426" s="6">
        <v>42999</v>
      </c>
      <c r="F4426">
        <v>107.25894013</v>
      </c>
      <c r="G4426">
        <v>104.01113551</v>
      </c>
      <c r="H4426">
        <v>100.88682306</v>
      </c>
      <c r="I4426">
        <v>97.880539420000005</v>
      </c>
      <c r="J4426">
        <v>94.987097399999996</v>
      </c>
      <c r="K4426">
        <v>92.201570169999997</v>
      </c>
      <c r="L4426">
        <v>89.519276480000002</v>
      </c>
      <c r="M4426">
        <v>86.935766819999998</v>
      </c>
      <c r="N4426">
        <v>84.446810429999999</v>
      </c>
    </row>
    <row r="4427" spans="1:14" x14ac:dyDescent="0.25">
      <c r="A4427" t="s">
        <v>323</v>
      </c>
      <c r="B4427" s="6">
        <v>42606</v>
      </c>
      <c r="C4427">
        <v>1.98</v>
      </c>
      <c r="D4427" s="6">
        <v>48085</v>
      </c>
      <c r="E4427" s="6">
        <v>42606</v>
      </c>
      <c r="F4427">
        <v>105.9098513</v>
      </c>
      <c r="G4427">
        <v>102.03522895</v>
      </c>
      <c r="H4427">
        <v>98.365720359999997</v>
      </c>
      <c r="I4427">
        <v>94.888392109999998</v>
      </c>
      <c r="J4427">
        <v>91.591229380000001</v>
      </c>
      <c r="K4427">
        <v>88.463064299999999</v>
      </c>
      <c r="L4427">
        <v>85.493510349999994</v>
      </c>
      <c r="M4427">
        <v>82.672902280000002</v>
      </c>
      <c r="N4427">
        <v>79.992241019999994</v>
      </c>
    </row>
    <row r="4428" spans="1:14" x14ac:dyDescent="0.25">
      <c r="A4428" t="s">
        <v>873</v>
      </c>
      <c r="B4428" s="6">
        <v>43348</v>
      </c>
      <c r="C4428">
        <v>3.43</v>
      </c>
      <c r="D4428" s="6">
        <v>48828</v>
      </c>
      <c r="E4428" s="6">
        <v>43348</v>
      </c>
      <c r="F4428">
        <v>123.47493992</v>
      </c>
      <c r="G4428">
        <v>114.74568283000001</v>
      </c>
      <c r="H4428">
        <v>106.77164254</v>
      </c>
      <c r="I4428">
        <v>99.481408200000004</v>
      </c>
      <c r="J4428">
        <v>92.810755380000003</v>
      </c>
      <c r="K4428">
        <v>86.701884500000006</v>
      </c>
      <c r="L4428">
        <v>81.10274364</v>
      </c>
      <c r="M4428">
        <v>75.966426290000001</v>
      </c>
      <c r="N4428">
        <v>71.25063505</v>
      </c>
    </row>
    <row r="4429" spans="1:14" x14ac:dyDescent="0.25">
      <c r="A4429" t="s">
        <v>906</v>
      </c>
      <c r="B4429" s="6">
        <v>43349</v>
      </c>
      <c r="C4429">
        <v>3.24</v>
      </c>
      <c r="D4429" s="6">
        <v>45905</v>
      </c>
      <c r="E4429" s="6">
        <v>43349</v>
      </c>
      <c r="F4429">
        <v>103.58637638</v>
      </c>
      <c r="G4429">
        <v>102.03056315000001</v>
      </c>
      <c r="H4429">
        <v>100.50613773000001</v>
      </c>
      <c r="I4429">
        <v>99.012212829999996</v>
      </c>
      <c r="J4429">
        <v>97.547934409999996</v>
      </c>
      <c r="K4429">
        <v>96.112480129999994</v>
      </c>
      <c r="L4429">
        <v>94.705057830000001</v>
      </c>
      <c r="M4429">
        <v>93.324904140000001</v>
      </c>
      <c r="N4429">
        <v>91.97128318</v>
      </c>
    </row>
    <row r="4430" spans="1:14" x14ac:dyDescent="0.25">
      <c r="A4430" t="s">
        <v>889</v>
      </c>
      <c r="B4430" s="6">
        <v>43350</v>
      </c>
      <c r="C4430">
        <v>3.27</v>
      </c>
      <c r="D4430" s="6">
        <v>45908</v>
      </c>
      <c r="E4430" s="6">
        <v>43350</v>
      </c>
      <c r="F4430">
        <v>103.60878597999999</v>
      </c>
      <c r="G4430">
        <v>102.05728886999999</v>
      </c>
      <c r="H4430">
        <v>100.53714956</v>
      </c>
      <c r="I4430">
        <v>99.047478130000002</v>
      </c>
      <c r="J4430">
        <v>97.587418200000002</v>
      </c>
      <c r="K4430">
        <v>96.156145309999999</v>
      </c>
      <c r="L4430">
        <v>94.752865409999998</v>
      </c>
      <c r="M4430">
        <v>93.376813470000002</v>
      </c>
      <c r="N4430">
        <v>92.027252140000002</v>
      </c>
    </row>
    <row r="4431" spans="1:14" x14ac:dyDescent="0.25">
      <c r="A4431" t="s">
        <v>907</v>
      </c>
      <c r="B4431" s="6">
        <v>43356</v>
      </c>
      <c r="C4431">
        <v>3.31</v>
      </c>
      <c r="D4431" s="6">
        <v>48835</v>
      </c>
      <c r="E4431" s="6">
        <v>43356</v>
      </c>
      <c r="F4431">
        <v>114.27387048999999</v>
      </c>
      <c r="G4431">
        <v>108.99094153999999</v>
      </c>
      <c r="H4431">
        <v>104.05456872000001</v>
      </c>
      <c r="I4431">
        <v>99.43804935</v>
      </c>
      <c r="J4431">
        <v>95.116968790000001</v>
      </c>
      <c r="K4431">
        <v>91.068987730000003</v>
      </c>
      <c r="L4431">
        <v>87.27365073</v>
      </c>
      <c r="M4431">
        <v>83.71221353</v>
      </c>
      <c r="N4431">
        <v>80.367487479999994</v>
      </c>
    </row>
    <row r="4432" spans="1:14" x14ac:dyDescent="0.25">
      <c r="A4432" t="s">
        <v>895</v>
      </c>
      <c r="B4432" s="6">
        <v>43356</v>
      </c>
      <c r="C4432">
        <v>3.31</v>
      </c>
      <c r="D4432" s="6">
        <v>48835</v>
      </c>
      <c r="E4432" s="6">
        <v>43356</v>
      </c>
      <c r="F4432">
        <v>114.27387048999999</v>
      </c>
      <c r="G4432">
        <v>108.99094153999999</v>
      </c>
      <c r="H4432">
        <v>104.05456872000001</v>
      </c>
      <c r="I4432">
        <v>99.43804935</v>
      </c>
      <c r="J4432">
        <v>95.116968790000001</v>
      </c>
      <c r="K4432">
        <v>91.068987730000003</v>
      </c>
      <c r="L4432">
        <v>87.27365073</v>
      </c>
      <c r="M4432">
        <v>83.71221353</v>
      </c>
      <c r="N4432">
        <v>80.367487479999994</v>
      </c>
    </row>
    <row r="4433" spans="1:14" x14ac:dyDescent="0.25">
      <c r="A4433" t="s">
        <v>896</v>
      </c>
      <c r="B4433" s="6">
        <v>43357</v>
      </c>
      <c r="C4433">
        <v>3.37</v>
      </c>
      <c r="D4433" s="6">
        <v>48836</v>
      </c>
      <c r="E4433" s="6">
        <v>43357</v>
      </c>
      <c r="F4433">
        <v>114.59180548</v>
      </c>
      <c r="G4433">
        <v>109.29415455</v>
      </c>
      <c r="H4433">
        <v>104.34402828</v>
      </c>
      <c r="I4433">
        <v>99.714649080000001</v>
      </c>
      <c r="J4433">
        <v>95.381533820000001</v>
      </c>
      <c r="K4433">
        <v>91.322280590000005</v>
      </c>
      <c r="L4433">
        <v>87.516376620000003</v>
      </c>
      <c r="M4433">
        <v>83.945025169999994</v>
      </c>
      <c r="N4433">
        <v>80.590989440000001</v>
      </c>
    </row>
    <row r="4434" spans="1:14" x14ac:dyDescent="0.25">
      <c r="A4434" t="s">
        <v>474</v>
      </c>
      <c r="B4434" s="6">
        <v>43104</v>
      </c>
      <c r="C4434">
        <v>3.08</v>
      </c>
      <c r="D4434" s="6">
        <v>48583</v>
      </c>
      <c r="E4434" s="6">
        <v>43104</v>
      </c>
      <c r="F4434">
        <v>119.5782495</v>
      </c>
      <c r="G4434">
        <v>111.36542464999999</v>
      </c>
      <c r="H4434">
        <v>103.82484565999999</v>
      </c>
      <c r="I4434">
        <v>96.896453010000002</v>
      </c>
      <c r="J4434">
        <v>90.525902110000004</v>
      </c>
      <c r="K4434">
        <v>84.663989970000003</v>
      </c>
      <c r="L4434">
        <v>79.26614223</v>
      </c>
      <c r="M4434">
        <v>74.291953820000003</v>
      </c>
      <c r="N4434">
        <v>69.704777469999996</v>
      </c>
    </row>
    <row r="4435" spans="1:14" x14ac:dyDescent="0.25">
      <c r="A4435" t="s">
        <v>452</v>
      </c>
      <c r="B4435" s="6">
        <v>43104</v>
      </c>
      <c r="C4435">
        <v>2.91</v>
      </c>
      <c r="D4435" s="6">
        <v>46756</v>
      </c>
      <c r="E4435" s="6">
        <v>43104</v>
      </c>
      <c r="F4435">
        <v>107.70352183999999</v>
      </c>
      <c r="G4435">
        <v>104.43316268</v>
      </c>
      <c r="H4435">
        <v>101.2921237</v>
      </c>
      <c r="I4435">
        <v>98.274472709999998</v>
      </c>
      <c r="J4435">
        <v>95.374584110000001</v>
      </c>
      <c r="K4435">
        <v>92.587121330000002</v>
      </c>
      <c r="L4435">
        <v>89.907020349999996</v>
      </c>
      <c r="M4435">
        <v>87.329474180000005</v>
      </c>
      <c r="N4435">
        <v>84.849918400000007</v>
      </c>
    </row>
    <row r="4436" spans="1:14" x14ac:dyDescent="0.25">
      <c r="A4436" t="s">
        <v>491</v>
      </c>
      <c r="B4436" s="6">
        <v>43104</v>
      </c>
      <c r="C4436">
        <v>2.98</v>
      </c>
      <c r="D4436" s="6">
        <v>46756</v>
      </c>
      <c r="E4436" s="6">
        <v>43104</v>
      </c>
      <c r="F4436">
        <v>108.94973852</v>
      </c>
      <c r="G4436">
        <v>105.29450366</v>
      </c>
      <c r="H4436">
        <v>101.78933292000001</v>
      </c>
      <c r="I4436">
        <v>98.427209129999994</v>
      </c>
      <c r="J4436">
        <v>95.201481830000006</v>
      </c>
      <c r="K4436">
        <v>92.105846029999995</v>
      </c>
      <c r="L4436">
        <v>89.134322339999997</v>
      </c>
      <c r="M4436">
        <v>86.281238450000004</v>
      </c>
      <c r="N4436">
        <v>83.541211619999999</v>
      </c>
    </row>
    <row r="4437" spans="1:14" x14ac:dyDescent="0.25">
      <c r="A4437" t="s">
        <v>455</v>
      </c>
      <c r="B4437" s="6">
        <v>42342</v>
      </c>
      <c r="C4437">
        <v>2.2799999999999998</v>
      </c>
      <c r="D4437" s="6">
        <v>45995</v>
      </c>
      <c r="E4437" s="6">
        <v>42342</v>
      </c>
      <c r="F4437">
        <v>101.26842741</v>
      </c>
      <c r="G4437">
        <v>100.31161157</v>
      </c>
      <c r="H4437">
        <v>99.372634649999995</v>
      </c>
      <c r="I4437">
        <v>98.450993240000003</v>
      </c>
      <c r="J4437">
        <v>97.546203360000007</v>
      </c>
      <c r="K4437">
        <v>96.657799429999997</v>
      </c>
      <c r="L4437">
        <v>95.785333449999996</v>
      </c>
      <c r="M4437">
        <v>94.928374079999998</v>
      </c>
      <c r="N4437">
        <v>94.086505880000004</v>
      </c>
    </row>
    <row r="4438" spans="1:14" x14ac:dyDescent="0.25">
      <c r="A4438" t="s">
        <v>388</v>
      </c>
      <c r="B4438" s="6">
        <v>42718</v>
      </c>
      <c r="C4438">
        <v>2.65</v>
      </c>
      <c r="D4438" s="6">
        <v>46370</v>
      </c>
      <c r="E4438" s="6">
        <v>42718</v>
      </c>
      <c r="F4438">
        <v>102.63400344</v>
      </c>
      <c r="G4438">
        <v>101.16708740999999</v>
      </c>
      <c r="H4438">
        <v>99.735512549999996</v>
      </c>
      <c r="I4438">
        <v>98.338135910000005</v>
      </c>
      <c r="J4438">
        <v>96.973860920000007</v>
      </c>
      <c r="K4438">
        <v>95.641635149999999</v>
      </c>
      <c r="L4438">
        <v>94.340448129999999</v>
      </c>
      <c r="M4438">
        <v>93.069329310000001</v>
      </c>
      <c r="N4438">
        <v>91.82734619</v>
      </c>
    </row>
    <row r="4439" spans="1:14" x14ac:dyDescent="0.25">
      <c r="A4439" t="s">
        <v>967</v>
      </c>
      <c r="B4439" s="6">
        <v>43648</v>
      </c>
      <c r="C4439">
        <v>2.69</v>
      </c>
      <c r="D4439" s="6">
        <v>50952</v>
      </c>
      <c r="E4439" s="6">
        <v>43648</v>
      </c>
      <c r="F4439">
        <v>121.54354022</v>
      </c>
      <c r="G4439">
        <v>109.58065271</v>
      </c>
      <c r="H4439">
        <v>99.114033689999999</v>
      </c>
      <c r="I4439">
        <v>89.93812964</v>
      </c>
      <c r="J4439">
        <v>81.877267430000003</v>
      </c>
      <c r="K4439">
        <v>74.781125779999996</v>
      </c>
      <c r="L4439">
        <v>68.520917089999998</v>
      </c>
      <c r="M4439">
        <v>62.986164600000002</v>
      </c>
      <c r="N4439">
        <v>58.081979490000002</v>
      </c>
    </row>
    <row r="4440" spans="1:14" x14ac:dyDescent="0.25">
      <c r="A4440" t="s">
        <v>965</v>
      </c>
      <c r="B4440" s="6">
        <v>43648</v>
      </c>
      <c r="C4440">
        <v>2.69</v>
      </c>
      <c r="D4440" s="6">
        <v>50952</v>
      </c>
      <c r="E4440" s="6">
        <v>43648</v>
      </c>
      <c r="F4440">
        <v>121.54354022</v>
      </c>
      <c r="G4440">
        <v>109.58065271</v>
      </c>
      <c r="H4440">
        <v>99.114033689999999</v>
      </c>
      <c r="I4440">
        <v>89.93812964</v>
      </c>
      <c r="J4440">
        <v>81.877267430000003</v>
      </c>
      <c r="K4440">
        <v>74.781125779999996</v>
      </c>
      <c r="L4440">
        <v>68.520917089999998</v>
      </c>
      <c r="M4440">
        <v>62.986164600000002</v>
      </c>
      <c r="N4440">
        <v>58.081979490000002</v>
      </c>
    </row>
    <row r="4441" spans="1:14" x14ac:dyDescent="0.25">
      <c r="A4441" t="s">
        <v>962</v>
      </c>
      <c r="B4441" s="6">
        <v>43654</v>
      </c>
      <c r="C4441">
        <v>2.21</v>
      </c>
      <c r="D4441" s="6">
        <v>45474</v>
      </c>
      <c r="E4441" s="6">
        <v>43654</v>
      </c>
      <c r="F4441">
        <v>100.32307221000001</v>
      </c>
      <c r="G4441">
        <v>99.902432320000003</v>
      </c>
      <c r="H4441">
        <v>99.485321159999998</v>
      </c>
      <c r="I4441">
        <v>99.071694460000003</v>
      </c>
      <c r="J4441">
        <v>98.661508690000005</v>
      </c>
      <c r="K4441">
        <v>98.254721029999999</v>
      </c>
      <c r="L4441">
        <v>97.851289390000005</v>
      </c>
      <c r="M4441">
        <v>97.451172360000001</v>
      </c>
      <c r="N4441">
        <v>97.05432922</v>
      </c>
    </row>
    <row r="4442" spans="1:14" x14ac:dyDescent="0.25">
      <c r="A4442" t="s">
        <v>964</v>
      </c>
      <c r="B4442" s="6">
        <v>43654</v>
      </c>
      <c r="C4442">
        <v>2.58</v>
      </c>
      <c r="D4442" s="6">
        <v>47301</v>
      </c>
      <c r="E4442" s="6">
        <v>43654</v>
      </c>
      <c r="F4442">
        <v>110.44137800999999</v>
      </c>
      <c r="G4442">
        <v>105.39970597999999</v>
      </c>
      <c r="H4442">
        <v>100.63178077000001</v>
      </c>
      <c r="I4442">
        <v>96.121148059999996</v>
      </c>
      <c r="J4442">
        <v>91.852429279999996</v>
      </c>
      <c r="K4442">
        <v>87.811245749999998</v>
      </c>
      <c r="L4442">
        <v>83.984148570000002</v>
      </c>
      <c r="M4442">
        <v>80.358553810000004</v>
      </c>
      <c r="N4442">
        <v>76.922682469999998</v>
      </c>
    </row>
    <row r="4443" spans="1:14" x14ac:dyDescent="0.25">
      <c r="A4443" t="s">
        <v>963</v>
      </c>
      <c r="B4443" s="6">
        <v>43654</v>
      </c>
      <c r="C4443">
        <v>2.57</v>
      </c>
      <c r="D4443" s="6">
        <v>47301</v>
      </c>
      <c r="E4443" s="6">
        <v>43654</v>
      </c>
      <c r="F4443">
        <v>110.39028288999999</v>
      </c>
      <c r="G4443">
        <v>105.35043803000001</v>
      </c>
      <c r="H4443">
        <v>100.58425095</v>
      </c>
      <c r="I4443">
        <v>96.075272369999993</v>
      </c>
      <c r="J4443">
        <v>91.808128420000003</v>
      </c>
      <c r="K4443">
        <v>87.768444849999995</v>
      </c>
      <c r="L4443">
        <v>83.942776910000006</v>
      </c>
      <c r="M4443">
        <v>80.318544549999999</v>
      </c>
      <c r="N4443">
        <v>76.883972439999994</v>
      </c>
    </row>
    <row r="4444" spans="1:14" x14ac:dyDescent="0.25">
      <c r="A4444" t="s">
        <v>969</v>
      </c>
      <c r="B4444" s="6">
        <v>43654</v>
      </c>
      <c r="C4444">
        <v>2.21</v>
      </c>
      <c r="D4444" s="6">
        <v>45474</v>
      </c>
      <c r="E4444" s="6">
        <v>43654</v>
      </c>
      <c r="F4444">
        <v>100.32307221000001</v>
      </c>
      <c r="G4444">
        <v>99.902432320000003</v>
      </c>
      <c r="H4444">
        <v>99.485321159999998</v>
      </c>
      <c r="I4444">
        <v>99.071694460000003</v>
      </c>
      <c r="J4444">
        <v>98.661508690000005</v>
      </c>
      <c r="K4444">
        <v>98.254721029999999</v>
      </c>
      <c r="L4444">
        <v>97.851289390000005</v>
      </c>
      <c r="M4444">
        <v>97.451172360000001</v>
      </c>
      <c r="N4444">
        <v>97.05432922</v>
      </c>
    </row>
    <row r="4445" spans="1:14" x14ac:dyDescent="0.25">
      <c r="A4445" t="s">
        <v>970</v>
      </c>
      <c r="B4445" s="6">
        <v>43654</v>
      </c>
      <c r="C4445">
        <v>2.57</v>
      </c>
      <c r="D4445" s="6">
        <v>47301</v>
      </c>
      <c r="E4445" s="6">
        <v>43654</v>
      </c>
      <c r="F4445">
        <v>110.39028288999999</v>
      </c>
      <c r="G4445">
        <v>105.35043803000001</v>
      </c>
      <c r="H4445">
        <v>100.58425095</v>
      </c>
      <c r="I4445">
        <v>96.075272369999993</v>
      </c>
      <c r="J4445">
        <v>91.808128420000003</v>
      </c>
      <c r="K4445">
        <v>87.768444849999995</v>
      </c>
      <c r="L4445">
        <v>83.942776910000006</v>
      </c>
      <c r="M4445">
        <v>80.318544549999999</v>
      </c>
      <c r="N4445">
        <v>76.883972439999994</v>
      </c>
    </row>
    <row r="4446" spans="1:14" x14ac:dyDescent="0.25">
      <c r="A4446" t="s">
        <v>961</v>
      </c>
      <c r="B4446" s="6">
        <v>43654</v>
      </c>
      <c r="C4446">
        <v>2.57</v>
      </c>
      <c r="D4446" s="6">
        <v>47301</v>
      </c>
      <c r="E4446" s="6">
        <v>43654</v>
      </c>
      <c r="F4446">
        <v>110.39028288999999</v>
      </c>
      <c r="G4446">
        <v>105.35043803000001</v>
      </c>
      <c r="H4446">
        <v>100.58425095</v>
      </c>
      <c r="I4446">
        <v>96.075272369999993</v>
      </c>
      <c r="J4446">
        <v>91.808128420000003</v>
      </c>
      <c r="K4446">
        <v>87.768444849999995</v>
      </c>
      <c r="L4446">
        <v>83.942776910000006</v>
      </c>
      <c r="M4446">
        <v>80.318544549999999</v>
      </c>
      <c r="N4446">
        <v>76.883972439999994</v>
      </c>
    </row>
    <row r="4447" spans="1:14" x14ac:dyDescent="0.25">
      <c r="A4447" t="s">
        <v>966</v>
      </c>
      <c r="B4447" s="6">
        <v>43658</v>
      </c>
      <c r="C4447">
        <v>2.39</v>
      </c>
      <c r="D4447" s="6">
        <v>47311</v>
      </c>
      <c r="E4447" s="6">
        <v>43658</v>
      </c>
      <c r="F4447">
        <v>105.05974741999999</v>
      </c>
      <c r="G4447">
        <v>102.25674404999999</v>
      </c>
      <c r="H4447">
        <v>99.565796759999998</v>
      </c>
      <c r="I4447">
        <v>96.981432819999995</v>
      </c>
      <c r="J4447">
        <v>94.498487549999993</v>
      </c>
      <c r="K4447">
        <v>92.112084940000003</v>
      </c>
      <c r="L4447">
        <v>89.817619489999998</v>
      </c>
      <c r="M4447">
        <v>87.610739350000003</v>
      </c>
      <c r="N4447">
        <v>85.487330689999993</v>
      </c>
    </row>
    <row r="4448" spans="1:14" x14ac:dyDescent="0.25">
      <c r="A4448" t="s">
        <v>357</v>
      </c>
      <c r="B4448" s="6">
        <v>43125</v>
      </c>
      <c r="C4448">
        <v>2.69</v>
      </c>
      <c r="D4448" s="6">
        <v>45681</v>
      </c>
      <c r="E4448" s="6">
        <v>43125</v>
      </c>
      <c r="F4448">
        <v>100.92990202</v>
      </c>
      <c r="G4448">
        <v>100.25466439</v>
      </c>
      <c r="H4448">
        <v>99.590326000000005</v>
      </c>
      <c r="I4448">
        <v>98.936604320000001</v>
      </c>
      <c r="J4448">
        <v>98.293226880000006</v>
      </c>
      <c r="K4448">
        <v>97.659930779999996</v>
      </c>
      <c r="L4448">
        <v>97.036462279999995</v>
      </c>
      <c r="M4448">
        <v>96.422576399999997</v>
      </c>
      <c r="N4448">
        <v>95.818036539999994</v>
      </c>
    </row>
    <row r="4449" spans="1:14" x14ac:dyDescent="0.25">
      <c r="A4449" t="s">
        <v>866</v>
      </c>
      <c r="B4449" s="6">
        <v>43368</v>
      </c>
      <c r="C4449">
        <v>3.28</v>
      </c>
      <c r="D4449" s="6">
        <v>47021</v>
      </c>
      <c r="E4449" s="6">
        <v>43368</v>
      </c>
      <c r="F4449">
        <v>106.64003027</v>
      </c>
      <c r="G4449">
        <v>104.21234149</v>
      </c>
      <c r="H4449">
        <v>101.86935215</v>
      </c>
      <c r="I4449">
        <v>99.607389519999998</v>
      </c>
      <c r="J4449">
        <v>97.422967360000001</v>
      </c>
      <c r="K4449">
        <v>95.312775110000004</v>
      </c>
      <c r="L4449">
        <v>93.273667849999995</v>
      </c>
      <c r="M4449">
        <v>91.302656819999996</v>
      </c>
      <c r="N4449">
        <v>89.396900579999993</v>
      </c>
    </row>
    <row r="4450" spans="1:14" x14ac:dyDescent="0.25">
      <c r="A4450" t="s">
        <v>897</v>
      </c>
      <c r="B4450" s="6">
        <v>43368</v>
      </c>
      <c r="C4450">
        <v>3.41</v>
      </c>
      <c r="D4450" s="6">
        <v>47021</v>
      </c>
      <c r="E4450" s="6">
        <v>43368</v>
      </c>
      <c r="F4450">
        <v>106.63811545</v>
      </c>
      <c r="G4450">
        <v>104.21588287</v>
      </c>
      <c r="H4450">
        <v>101.87800498999999</v>
      </c>
      <c r="I4450">
        <v>99.620830299999994</v>
      </c>
      <c r="J4450">
        <v>97.440892329999997</v>
      </c>
      <c r="K4450">
        <v>95.334899030000003</v>
      </c>
      <c r="L4450">
        <v>93.299722729999999</v>
      </c>
      <c r="M4450">
        <v>91.332390820000001</v>
      </c>
      <c r="N4450">
        <v>89.430076979999996</v>
      </c>
    </row>
    <row r="4451" spans="1:14" x14ac:dyDescent="0.25">
      <c r="A4451" t="s">
        <v>875</v>
      </c>
      <c r="B4451" s="6">
        <v>43448</v>
      </c>
      <c r="C4451">
        <v>3.47</v>
      </c>
      <c r="D4451" s="6">
        <v>48927</v>
      </c>
      <c r="E4451" s="6">
        <v>43448</v>
      </c>
      <c r="F4451">
        <v>124.50257241</v>
      </c>
      <c r="G4451">
        <v>115.29793497999999</v>
      </c>
      <c r="H4451">
        <v>106.90997227</v>
      </c>
      <c r="I4451">
        <v>99.259643019999999</v>
      </c>
      <c r="J4451">
        <v>92.276031270000004</v>
      </c>
      <c r="K4451">
        <v>85.895468769999994</v>
      </c>
      <c r="L4451">
        <v>80.060756420000004</v>
      </c>
      <c r="M4451">
        <v>74.720473100000007</v>
      </c>
      <c r="N4451">
        <v>69.828361659999999</v>
      </c>
    </row>
    <row r="4452" spans="1:14" x14ac:dyDescent="0.25">
      <c r="A4452" t="s">
        <v>968</v>
      </c>
      <c r="B4452" s="6">
        <v>43664</v>
      </c>
      <c r="C4452">
        <v>2.5499999999999998</v>
      </c>
      <c r="D4452" s="6">
        <v>47317</v>
      </c>
      <c r="E4452" s="6">
        <v>43664</v>
      </c>
      <c r="F4452">
        <v>109.50651807</v>
      </c>
      <c r="G4452">
        <v>104.82488146</v>
      </c>
      <c r="H4452">
        <v>100.39209991</v>
      </c>
      <c r="I4452">
        <v>96.193334500000006</v>
      </c>
      <c r="J4452">
        <v>92.214714610000001</v>
      </c>
      <c r="K4452">
        <v>88.443269509999993</v>
      </c>
      <c r="L4452">
        <v>84.866865169999997</v>
      </c>
      <c r="M4452">
        <v>81.474145859999993</v>
      </c>
      <c r="N4452">
        <v>78.254480110000003</v>
      </c>
    </row>
    <row r="4453" spans="1:14" x14ac:dyDescent="0.25">
      <c r="A4453" t="s">
        <v>876</v>
      </c>
      <c r="B4453" s="6">
        <v>43452</v>
      </c>
      <c r="C4453">
        <v>3.23</v>
      </c>
      <c r="D4453" s="6">
        <v>47652</v>
      </c>
      <c r="E4453" s="6">
        <v>43452</v>
      </c>
      <c r="F4453">
        <v>108.81663426</v>
      </c>
      <c r="G4453">
        <v>105.4414309</v>
      </c>
      <c r="H4453">
        <v>102.22032208</v>
      </c>
      <c r="I4453">
        <v>99.144824700000001</v>
      </c>
      <c r="J4453">
        <v>96.206987679999997</v>
      </c>
      <c r="K4453">
        <v>93.399354889999998</v>
      </c>
      <c r="L4453">
        <v>90.714930989999999</v>
      </c>
      <c r="M4453">
        <v>88.147149720000002</v>
      </c>
      <c r="N4453">
        <v>85.689844730000004</v>
      </c>
    </row>
    <row r="4454" spans="1:14" x14ac:dyDescent="0.25">
      <c r="A4454" t="s">
        <v>884</v>
      </c>
      <c r="B4454" s="6">
        <v>43376</v>
      </c>
      <c r="C4454">
        <v>3.44</v>
      </c>
      <c r="D4454" s="6">
        <v>45933</v>
      </c>
      <c r="E4454" s="6">
        <v>43376</v>
      </c>
      <c r="F4454">
        <v>104.13471969</v>
      </c>
      <c r="G4454">
        <v>102.49937665</v>
      </c>
      <c r="H4454">
        <v>100.89804078</v>
      </c>
      <c r="I4454">
        <v>99.329711590000002</v>
      </c>
      <c r="J4454">
        <v>97.793428000000006</v>
      </c>
      <c r="K4454">
        <v>96.288266329999999</v>
      </c>
      <c r="L4454">
        <v>94.813338450000003</v>
      </c>
      <c r="M4454">
        <v>93.367790060000004</v>
      </c>
      <c r="N4454">
        <v>91.950799040000007</v>
      </c>
    </row>
    <row r="4455" spans="1:14" x14ac:dyDescent="0.25">
      <c r="A4455" t="s">
        <v>898</v>
      </c>
      <c r="B4455" s="6">
        <v>43460</v>
      </c>
      <c r="C4455">
        <v>2.91</v>
      </c>
      <c r="D4455" s="6">
        <v>47113</v>
      </c>
      <c r="E4455" s="6">
        <v>43460</v>
      </c>
      <c r="F4455">
        <v>106.09857227000001</v>
      </c>
      <c r="G4455">
        <v>103.55609373999999</v>
      </c>
      <c r="H4455">
        <v>101.10626155</v>
      </c>
      <c r="I4455">
        <v>98.744903480000005</v>
      </c>
      <c r="J4455">
        <v>96.468066269999994</v>
      </c>
      <c r="K4455">
        <v>94.272002619999995</v>
      </c>
      <c r="L4455">
        <v>92.153158989999994</v>
      </c>
      <c r="M4455">
        <v>90.10816423</v>
      </c>
      <c r="N4455">
        <v>88.133818980000001</v>
      </c>
    </row>
    <row r="4456" spans="1:14" x14ac:dyDescent="0.25">
      <c r="A4456" t="s">
        <v>917</v>
      </c>
      <c r="B4456" s="6">
        <v>43586</v>
      </c>
      <c r="C4456">
        <v>2.78</v>
      </c>
      <c r="D4456" s="6">
        <v>47239</v>
      </c>
      <c r="E4456" s="6">
        <v>43586</v>
      </c>
      <c r="F4456">
        <v>105.96724254999999</v>
      </c>
      <c r="G4456">
        <v>103.22443711</v>
      </c>
      <c r="H4456">
        <v>100.58841808</v>
      </c>
      <c r="I4456">
        <v>98.054090400000007</v>
      </c>
      <c r="J4456">
        <v>95.616640110000006</v>
      </c>
      <c r="K4456">
        <v>93.271516890000001</v>
      </c>
      <c r="L4456">
        <v>91.014417780000002</v>
      </c>
      <c r="M4456">
        <v>88.841272079999996</v>
      </c>
      <c r="N4456">
        <v>86.748227159999999</v>
      </c>
    </row>
    <row r="4457" spans="1:14" x14ac:dyDescent="0.25">
      <c r="A4457" t="s">
        <v>871</v>
      </c>
      <c r="B4457" s="6">
        <v>43587</v>
      </c>
      <c r="C4457">
        <v>2.87</v>
      </c>
      <c r="D4457" s="6">
        <v>46143</v>
      </c>
      <c r="E4457" s="6">
        <v>43587</v>
      </c>
      <c r="F4457">
        <v>104.64938849000001</v>
      </c>
      <c r="G4457">
        <v>102.47216269</v>
      </c>
      <c r="H4457">
        <v>100.35199584999999</v>
      </c>
      <c r="I4457">
        <v>98.286969249999999</v>
      </c>
      <c r="J4457">
        <v>96.275245600000005</v>
      </c>
      <c r="K4457">
        <v>94.315064849999999</v>
      </c>
      <c r="L4457">
        <v>92.404740099999998</v>
      </c>
      <c r="M4457">
        <v>90.542653920000006</v>
      </c>
      <c r="N4457">
        <v>88.727254779999996</v>
      </c>
    </row>
    <row r="4458" spans="1:14" x14ac:dyDescent="0.25">
      <c r="A4458" t="s">
        <v>882</v>
      </c>
      <c r="B4458" s="6">
        <v>43591</v>
      </c>
      <c r="C4458">
        <v>3.03</v>
      </c>
      <c r="D4458" s="6">
        <v>47242</v>
      </c>
      <c r="E4458" s="6">
        <v>43591</v>
      </c>
      <c r="F4458">
        <v>112.45743618</v>
      </c>
      <c r="G4458">
        <v>107.47870030999999</v>
      </c>
      <c r="H4458">
        <v>102.76277668</v>
      </c>
      <c r="I4458">
        <v>98.294209190000004</v>
      </c>
      <c r="J4458">
        <v>94.058539730000007</v>
      </c>
      <c r="K4458">
        <v>90.042237779999994</v>
      </c>
      <c r="L4458">
        <v>86.232635590000001</v>
      </c>
      <c r="M4458">
        <v>82.617868110000003</v>
      </c>
      <c r="N4458">
        <v>79.186817599999998</v>
      </c>
    </row>
    <row r="4459" spans="1:14" x14ac:dyDescent="0.25">
      <c r="A4459" t="s">
        <v>893</v>
      </c>
      <c r="B4459" s="6">
        <v>43595</v>
      </c>
      <c r="C4459">
        <v>2.58</v>
      </c>
      <c r="D4459" s="6">
        <v>46150</v>
      </c>
      <c r="E4459" s="6">
        <v>43595</v>
      </c>
      <c r="F4459">
        <v>101.88179882</v>
      </c>
      <c r="G4459">
        <v>100.71193172</v>
      </c>
      <c r="H4459">
        <v>99.566397640000005</v>
      </c>
      <c r="I4459">
        <v>98.444478860000004</v>
      </c>
      <c r="J4459">
        <v>97.345485389999993</v>
      </c>
      <c r="K4459">
        <v>96.268753599999997</v>
      </c>
      <c r="L4459">
        <v>95.213644990000006</v>
      </c>
      <c r="M4459">
        <v>94.179544989999997</v>
      </c>
      <c r="N4459">
        <v>93.165861820000003</v>
      </c>
    </row>
    <row r="4460" spans="1:14" x14ac:dyDescent="0.25">
      <c r="A4460" t="s">
        <v>908</v>
      </c>
      <c r="B4460" s="6">
        <v>43383</v>
      </c>
      <c r="C4460">
        <v>3.48</v>
      </c>
      <c r="D4460" s="6">
        <v>47766</v>
      </c>
      <c r="E4460" s="6">
        <v>43383</v>
      </c>
      <c r="F4460">
        <v>110.66040350999999</v>
      </c>
      <c r="G4460">
        <v>107.04529169</v>
      </c>
      <c r="H4460">
        <v>103.60298225</v>
      </c>
      <c r="I4460">
        <v>100.32355678</v>
      </c>
      <c r="J4460">
        <v>97.197742910000002</v>
      </c>
      <c r="K4460">
        <v>94.216867780000001</v>
      </c>
      <c r="L4460">
        <v>91.372815160000002</v>
      </c>
      <c r="M4460">
        <v>88.6579859</v>
      </c>
      <c r="N4460">
        <v>86.06526144</v>
      </c>
    </row>
    <row r="4461" spans="1:14" x14ac:dyDescent="0.25">
      <c r="A4461" t="s">
        <v>912</v>
      </c>
      <c r="B4461" s="6">
        <v>43600</v>
      </c>
      <c r="C4461">
        <v>2.82</v>
      </c>
      <c r="D4461" s="6">
        <v>47164</v>
      </c>
      <c r="E4461" s="6">
        <v>43600</v>
      </c>
      <c r="F4461">
        <v>111.01935967999999</v>
      </c>
      <c r="G4461">
        <v>106.27130176</v>
      </c>
      <c r="H4461">
        <v>101.7655283</v>
      </c>
      <c r="I4461">
        <v>97.488262000000006</v>
      </c>
      <c r="J4461">
        <v>93.426584239999997</v>
      </c>
      <c r="K4461">
        <v>89.568376900000004</v>
      </c>
      <c r="L4461">
        <v>85.90226844</v>
      </c>
      <c r="M4461">
        <v>82.417583899999997</v>
      </c>
      <c r="N4461">
        <v>79.104298529999994</v>
      </c>
    </row>
    <row r="4462" spans="1:14" x14ac:dyDescent="0.25">
      <c r="A4462" t="s">
        <v>1817</v>
      </c>
      <c r="B4462" s="6">
        <v>43690</v>
      </c>
      <c r="C4462">
        <v>2.2400000000000002</v>
      </c>
      <c r="D4462" s="6">
        <v>47343</v>
      </c>
      <c r="E4462" s="6">
        <v>43690</v>
      </c>
      <c r="F4462">
        <v>108.82757356</v>
      </c>
      <c r="G4462">
        <v>103.75186909999999</v>
      </c>
      <c r="H4462">
        <v>98.957109059999993</v>
      </c>
      <c r="I4462">
        <v>94.426087140000007</v>
      </c>
      <c r="J4462">
        <v>90.142743699999997</v>
      </c>
      <c r="K4462">
        <v>86.092083270000003</v>
      </c>
      <c r="L4462">
        <v>82.260098439999993</v>
      </c>
      <c r="M4462">
        <v>78.633699539999995</v>
      </c>
      <c r="N4462">
        <v>75.200649780000006</v>
      </c>
    </row>
    <row r="4463" spans="1:14" x14ac:dyDescent="0.25">
      <c r="A4463" t="s">
        <v>1820</v>
      </c>
      <c r="B4463" s="6">
        <v>43690</v>
      </c>
      <c r="C4463">
        <v>1.9</v>
      </c>
      <c r="D4463" s="6">
        <v>45517</v>
      </c>
      <c r="E4463" s="6">
        <v>43690</v>
      </c>
      <c r="F4463">
        <v>100.26056957</v>
      </c>
      <c r="G4463">
        <v>99.725606990000003</v>
      </c>
      <c r="H4463">
        <v>99.196373070000007</v>
      </c>
      <c r="I4463">
        <v>98.672775880000003</v>
      </c>
      <c r="J4463">
        <v>98.154725479999996</v>
      </c>
      <c r="K4463">
        <v>97.642133819999998</v>
      </c>
      <c r="L4463">
        <v>97.134914719999998</v>
      </c>
      <c r="M4463">
        <v>96.632983789999997</v>
      </c>
      <c r="N4463">
        <v>96.136258429999998</v>
      </c>
    </row>
    <row r="4464" spans="1:14" x14ac:dyDescent="0.25">
      <c r="A4464" t="s">
        <v>1818</v>
      </c>
      <c r="B4464" s="6">
        <v>43690</v>
      </c>
      <c r="C4464">
        <v>1.9</v>
      </c>
      <c r="D4464" s="6">
        <v>45517</v>
      </c>
      <c r="E4464" s="6">
        <v>43690</v>
      </c>
      <c r="F4464">
        <v>100.26056957</v>
      </c>
      <c r="G4464">
        <v>99.725606990000003</v>
      </c>
      <c r="H4464">
        <v>99.196373070000007</v>
      </c>
      <c r="I4464">
        <v>98.672775880000003</v>
      </c>
      <c r="J4464">
        <v>98.154725479999996</v>
      </c>
      <c r="K4464">
        <v>97.642133819999998</v>
      </c>
      <c r="L4464">
        <v>97.134914719999998</v>
      </c>
      <c r="M4464">
        <v>96.632983789999997</v>
      </c>
      <c r="N4464">
        <v>96.136258429999998</v>
      </c>
    </row>
    <row r="4465" spans="1:14" x14ac:dyDescent="0.25">
      <c r="A4465" t="s">
        <v>1822</v>
      </c>
      <c r="B4465" s="6">
        <v>43690</v>
      </c>
      <c r="C4465">
        <v>2.19</v>
      </c>
      <c r="D4465" s="6">
        <v>47343</v>
      </c>
      <c r="E4465" s="6">
        <v>43690</v>
      </c>
      <c r="F4465">
        <v>108.56889957999999</v>
      </c>
      <c r="G4465">
        <v>103.50270447</v>
      </c>
      <c r="H4465">
        <v>98.716979949999995</v>
      </c>
      <c r="I4465">
        <v>94.194547009999994</v>
      </c>
      <c r="J4465">
        <v>89.919371589999997</v>
      </c>
      <c r="K4465">
        <v>85.876482190000004</v>
      </c>
      <c r="L4465">
        <v>82.051893800000002</v>
      </c>
      <c r="M4465">
        <v>78.432537789999998</v>
      </c>
      <c r="N4465">
        <v>75.006197080000007</v>
      </c>
    </row>
    <row r="4466" spans="1:14" x14ac:dyDescent="0.25">
      <c r="A4466" t="s">
        <v>1819</v>
      </c>
      <c r="B4466" s="6">
        <v>43690</v>
      </c>
      <c r="C4466">
        <v>1.9</v>
      </c>
      <c r="D4466" s="6">
        <v>45517</v>
      </c>
      <c r="E4466" s="6">
        <v>43690</v>
      </c>
      <c r="F4466">
        <v>100.26056957</v>
      </c>
      <c r="G4466">
        <v>99.725606990000003</v>
      </c>
      <c r="H4466">
        <v>99.196373070000007</v>
      </c>
      <c r="I4466">
        <v>98.672775880000003</v>
      </c>
      <c r="J4466">
        <v>98.154725479999996</v>
      </c>
      <c r="K4466">
        <v>97.642133819999998</v>
      </c>
      <c r="L4466">
        <v>97.134914719999998</v>
      </c>
      <c r="M4466">
        <v>96.632983789999997</v>
      </c>
      <c r="N4466">
        <v>96.136258429999998</v>
      </c>
    </row>
    <row r="4467" spans="1:14" x14ac:dyDescent="0.25">
      <c r="A4467" t="s">
        <v>868</v>
      </c>
      <c r="B4467" s="6">
        <v>43468</v>
      </c>
      <c r="C4467">
        <v>3.12</v>
      </c>
      <c r="D4467" s="6">
        <v>46027</v>
      </c>
      <c r="E4467" s="6">
        <v>43468</v>
      </c>
      <c r="F4467">
        <v>104.29919867</v>
      </c>
      <c r="G4467">
        <v>102.42322294</v>
      </c>
      <c r="H4467">
        <v>100.59113846</v>
      </c>
      <c r="I4467">
        <v>98.801648529999994</v>
      </c>
      <c r="J4467">
        <v>97.053503590000005</v>
      </c>
      <c r="K4467">
        <v>95.345499180000004</v>
      </c>
      <c r="L4467">
        <v>93.676473950000002</v>
      </c>
      <c r="M4467">
        <v>92.045307840000007</v>
      </c>
      <c r="N4467">
        <v>90.450920289999999</v>
      </c>
    </row>
    <row r="4468" spans="1:14" x14ac:dyDescent="0.25">
      <c r="A4468" t="s">
        <v>899</v>
      </c>
      <c r="B4468" s="6">
        <v>43469</v>
      </c>
      <c r="C4468">
        <v>3.18</v>
      </c>
      <c r="D4468" s="6">
        <v>47122</v>
      </c>
      <c r="E4468" s="6">
        <v>43469</v>
      </c>
      <c r="F4468">
        <v>110.31349975000001</v>
      </c>
      <c r="G4468">
        <v>106.39096225999999</v>
      </c>
      <c r="H4468">
        <v>102.65200829</v>
      </c>
      <c r="I4468">
        <v>99.086765799999995</v>
      </c>
      <c r="J4468">
        <v>95.68595243</v>
      </c>
      <c r="K4468">
        <v>92.440836939999997</v>
      </c>
      <c r="L4468">
        <v>89.343203369999998</v>
      </c>
      <c r="M4468">
        <v>86.385317819999997</v>
      </c>
      <c r="N4468">
        <v>83.559897449999994</v>
      </c>
    </row>
    <row r="4469" spans="1:14" x14ac:dyDescent="0.25">
      <c r="A4469" t="s">
        <v>709</v>
      </c>
      <c r="B4469" s="6">
        <v>43279</v>
      </c>
      <c r="C4469">
        <v>3.12</v>
      </c>
      <c r="D4469" s="6">
        <v>46932</v>
      </c>
      <c r="E4469" s="6">
        <v>43279</v>
      </c>
      <c r="F4469">
        <v>109.56766561000001</v>
      </c>
      <c r="G4469">
        <v>106.00725076000001</v>
      </c>
      <c r="H4469">
        <v>102.59946386</v>
      </c>
      <c r="I4469">
        <v>99.336738359999998</v>
      </c>
      <c r="J4469">
        <v>96.211927470000006</v>
      </c>
      <c r="K4469">
        <v>93.218278530000006</v>
      </c>
      <c r="L4469">
        <v>90.349408999999994</v>
      </c>
      <c r="M4469">
        <v>87.599284139999995</v>
      </c>
      <c r="N4469">
        <v>84.962196079999998</v>
      </c>
    </row>
    <row r="4470" spans="1:14" x14ac:dyDescent="0.25">
      <c r="A4470" t="s">
        <v>861</v>
      </c>
      <c r="B4470" s="6">
        <v>43469</v>
      </c>
      <c r="C4470">
        <v>3.1</v>
      </c>
      <c r="D4470" s="6">
        <v>46027</v>
      </c>
      <c r="E4470" s="6">
        <v>43469</v>
      </c>
      <c r="F4470">
        <v>104.21642636999999</v>
      </c>
      <c r="G4470">
        <v>102.35846812</v>
      </c>
      <c r="H4470">
        <v>100.54389298</v>
      </c>
      <c r="I4470">
        <v>98.771419800000004</v>
      </c>
      <c r="J4470">
        <v>97.039814050000004</v>
      </c>
      <c r="K4470">
        <v>95.347885730000002</v>
      </c>
      <c r="L4470">
        <v>93.694487460000005</v>
      </c>
      <c r="M4470">
        <v>92.078512660000001</v>
      </c>
      <c r="N4470">
        <v>90.498893800000005</v>
      </c>
    </row>
    <row r="4471" spans="1:14" x14ac:dyDescent="0.25">
      <c r="A4471" t="s">
        <v>885</v>
      </c>
      <c r="B4471" s="6">
        <v>43469</v>
      </c>
      <c r="C4471">
        <v>3.25</v>
      </c>
      <c r="D4471" s="6">
        <v>47122</v>
      </c>
      <c r="E4471" s="6">
        <v>43469</v>
      </c>
      <c r="F4471">
        <v>112.45260227999999</v>
      </c>
      <c r="G4471">
        <v>107.87054496</v>
      </c>
      <c r="H4471">
        <v>103.51542779</v>
      </c>
      <c r="I4471">
        <v>99.374663049999995</v>
      </c>
      <c r="J4471">
        <v>95.436429309999994</v>
      </c>
      <c r="K4471">
        <v>91.689620700000006</v>
      </c>
      <c r="L4471">
        <v>88.123799829999996</v>
      </c>
      <c r="M4471">
        <v>84.729154100000002</v>
      </c>
      <c r="N4471">
        <v>81.496455040000001</v>
      </c>
    </row>
    <row r="4472" spans="1:14" x14ac:dyDescent="0.25">
      <c r="A4472" t="s">
        <v>703</v>
      </c>
      <c r="B4472" s="6">
        <v>43237</v>
      </c>
      <c r="C4472">
        <v>3.46</v>
      </c>
      <c r="D4472" s="6">
        <v>48716</v>
      </c>
      <c r="E4472" s="6">
        <v>43237</v>
      </c>
      <c r="F4472">
        <v>114.56482459999999</v>
      </c>
      <c r="G4472">
        <v>109.4437861</v>
      </c>
      <c r="H4472">
        <v>104.64838885</v>
      </c>
      <c r="I4472">
        <v>100.1542662</v>
      </c>
      <c r="J4472">
        <v>95.939082569999997</v>
      </c>
      <c r="K4472">
        <v>91.982349510000006</v>
      </c>
      <c r="L4472">
        <v>88.265259589999999</v>
      </c>
      <c r="M4472">
        <v>84.77053626</v>
      </c>
      <c r="N4472">
        <v>81.482298189999995</v>
      </c>
    </row>
    <row r="4473" spans="1:14" x14ac:dyDescent="0.25">
      <c r="A4473" t="s">
        <v>707</v>
      </c>
      <c r="B4473" s="6">
        <v>43237</v>
      </c>
      <c r="C4473">
        <v>3.46</v>
      </c>
      <c r="D4473" s="6">
        <v>48716</v>
      </c>
      <c r="E4473" s="6">
        <v>43237</v>
      </c>
      <c r="F4473">
        <v>114.56482459999999</v>
      </c>
      <c r="G4473">
        <v>109.4437861</v>
      </c>
      <c r="H4473">
        <v>104.64838885</v>
      </c>
      <c r="I4473">
        <v>100.1542662</v>
      </c>
      <c r="J4473">
        <v>95.939082569999997</v>
      </c>
      <c r="K4473">
        <v>91.982349510000006</v>
      </c>
      <c r="L4473">
        <v>88.265259589999999</v>
      </c>
      <c r="M4473">
        <v>84.77053626</v>
      </c>
      <c r="N4473">
        <v>81.482298189999995</v>
      </c>
    </row>
    <row r="4474" spans="1:14" x14ac:dyDescent="0.25">
      <c r="A4474" t="s">
        <v>1781</v>
      </c>
      <c r="B4474" s="6">
        <v>43781</v>
      </c>
      <c r="C4474">
        <v>2.09</v>
      </c>
      <c r="D4474" s="6">
        <v>45608</v>
      </c>
      <c r="E4474" s="6">
        <v>43781</v>
      </c>
      <c r="F4474">
        <v>100.53359851</v>
      </c>
      <c r="G4474">
        <v>99.761344289999997</v>
      </c>
      <c r="H4474">
        <v>99.001003420000004</v>
      </c>
      <c r="I4474">
        <v>98.252301149999994</v>
      </c>
      <c r="J4474">
        <v>97.514971149999994</v>
      </c>
      <c r="K4474">
        <v>96.788755159999994</v>
      </c>
      <c r="L4474">
        <v>96.073402709999996</v>
      </c>
      <c r="M4474">
        <v>95.368670800000004</v>
      </c>
      <c r="N4474">
        <v>94.674323659999999</v>
      </c>
    </row>
    <row r="4475" spans="1:14" x14ac:dyDescent="0.25">
      <c r="A4475" t="s">
        <v>1780</v>
      </c>
      <c r="B4475" s="6">
        <v>43781</v>
      </c>
      <c r="C4475">
        <v>2.36</v>
      </c>
      <c r="D4475" s="6">
        <v>47435</v>
      </c>
      <c r="E4475" s="6">
        <v>43781</v>
      </c>
      <c r="F4475">
        <v>109.72309392</v>
      </c>
      <c r="G4475">
        <v>104.41224518</v>
      </c>
      <c r="H4475">
        <v>99.406108799999998</v>
      </c>
      <c r="I4475">
        <v>94.685379990000001</v>
      </c>
      <c r="J4475">
        <v>90.232082950000006</v>
      </c>
      <c r="K4475">
        <v>86.029472130000002</v>
      </c>
      <c r="L4475">
        <v>82.061941419999997</v>
      </c>
      <c r="M4475">
        <v>78.314940480000004</v>
      </c>
      <c r="N4475">
        <v>74.774897719999998</v>
      </c>
    </row>
    <row r="4476" spans="1:14" x14ac:dyDescent="0.25">
      <c r="A4476" t="s">
        <v>1791</v>
      </c>
      <c r="B4476" s="6">
        <v>43781</v>
      </c>
      <c r="C4476">
        <v>2.36</v>
      </c>
      <c r="D4476" s="6">
        <v>47435</v>
      </c>
      <c r="E4476" s="6">
        <v>43781</v>
      </c>
      <c r="F4476">
        <v>109.72309392</v>
      </c>
      <c r="G4476">
        <v>104.41224518</v>
      </c>
      <c r="H4476">
        <v>99.406108799999998</v>
      </c>
      <c r="I4476">
        <v>94.685379990000001</v>
      </c>
      <c r="J4476">
        <v>90.232082950000006</v>
      </c>
      <c r="K4476">
        <v>86.029472130000002</v>
      </c>
      <c r="L4476">
        <v>82.061941419999997</v>
      </c>
      <c r="M4476">
        <v>78.314940480000004</v>
      </c>
      <c r="N4476">
        <v>74.774897719999998</v>
      </c>
    </row>
    <row r="4477" spans="1:14" x14ac:dyDescent="0.25">
      <c r="A4477" t="s">
        <v>1782</v>
      </c>
      <c r="B4477" s="6">
        <v>43782</v>
      </c>
      <c r="C4477">
        <v>2.17</v>
      </c>
      <c r="D4477" s="6">
        <v>46339</v>
      </c>
      <c r="E4477" s="6">
        <v>43782</v>
      </c>
      <c r="F4477">
        <v>104.09201458</v>
      </c>
      <c r="G4477">
        <v>101.44464023</v>
      </c>
      <c r="H4477">
        <v>98.879799169999998</v>
      </c>
      <c r="I4477">
        <v>96.394413580000005</v>
      </c>
      <c r="J4477">
        <v>93.985541400000002</v>
      </c>
      <c r="K4477">
        <v>91.650369350000005</v>
      </c>
      <c r="L4477">
        <v>89.386206290000004</v>
      </c>
      <c r="M4477">
        <v>87.190477040000005</v>
      </c>
      <c r="N4477">
        <v>85.060716510000006</v>
      </c>
    </row>
    <row r="4478" spans="1:14" x14ac:dyDescent="0.25">
      <c r="A4478" t="s">
        <v>708</v>
      </c>
      <c r="B4478" s="6">
        <v>43256</v>
      </c>
      <c r="C4478">
        <v>3.37</v>
      </c>
      <c r="D4478" s="6">
        <v>47639</v>
      </c>
      <c r="E4478" s="6">
        <v>43256</v>
      </c>
      <c r="F4478">
        <v>109.29422712</v>
      </c>
      <c r="G4478">
        <v>105.90467673000001</v>
      </c>
      <c r="H4478">
        <v>102.66983765000001</v>
      </c>
      <c r="I4478">
        <v>99.581194949999997</v>
      </c>
      <c r="J4478">
        <v>96.630767629999994</v>
      </c>
      <c r="K4478">
        <v>93.811071459999994</v>
      </c>
      <c r="L4478">
        <v>91.11508465</v>
      </c>
      <c r="M4478">
        <v>88.536216049999993</v>
      </c>
      <c r="N4478">
        <v>86.06827586</v>
      </c>
    </row>
    <row r="4479" spans="1:14" x14ac:dyDescent="0.25">
      <c r="A4479" t="s">
        <v>909</v>
      </c>
      <c r="B4479" s="6">
        <v>43483</v>
      </c>
      <c r="C4479">
        <v>3.14</v>
      </c>
      <c r="D4479" s="6">
        <v>48962</v>
      </c>
      <c r="E4479" s="6">
        <v>43483</v>
      </c>
      <c r="F4479">
        <v>113.81594434</v>
      </c>
      <c r="G4479">
        <v>108.38033464</v>
      </c>
      <c r="H4479">
        <v>103.3122051</v>
      </c>
      <c r="I4479">
        <v>98.582423680000005</v>
      </c>
      <c r="J4479">
        <v>94.164422579999993</v>
      </c>
      <c r="K4479">
        <v>90.033953769999997</v>
      </c>
      <c r="L4479">
        <v>86.168869439999995</v>
      </c>
      <c r="M4479">
        <v>82.548924580000005</v>
      </c>
      <c r="N4479">
        <v>79.155599460000005</v>
      </c>
    </row>
    <row r="4480" spans="1:14" x14ac:dyDescent="0.25">
      <c r="A4480" t="s">
        <v>1783</v>
      </c>
      <c r="B4480" s="6">
        <v>43791</v>
      </c>
      <c r="C4480">
        <v>2.3199999999999998</v>
      </c>
      <c r="D4480" s="6">
        <v>51096</v>
      </c>
      <c r="E4480" s="6">
        <v>43791</v>
      </c>
      <c r="F4480">
        <v>115.98229755</v>
      </c>
      <c r="G4480">
        <v>105.30332916</v>
      </c>
      <c r="H4480">
        <v>95.905249920000003</v>
      </c>
      <c r="I4480">
        <v>87.615822980000004</v>
      </c>
      <c r="J4480">
        <v>80.287602089999993</v>
      </c>
      <c r="K4480">
        <v>73.794184709999996</v>
      </c>
      <c r="L4480">
        <v>68.027053960000003</v>
      </c>
      <c r="M4480">
        <v>62.892913870000001</v>
      </c>
      <c r="N4480">
        <v>58.311438070000001</v>
      </c>
    </row>
    <row r="4481" spans="1:14" x14ac:dyDescent="0.25">
      <c r="A4481" t="s">
        <v>362</v>
      </c>
      <c r="B4481" s="6">
        <v>42731</v>
      </c>
      <c r="C4481">
        <v>2.83</v>
      </c>
      <c r="D4481" s="6">
        <v>46384</v>
      </c>
      <c r="E4481" s="6">
        <v>42731</v>
      </c>
      <c r="F4481">
        <v>105.58563461999999</v>
      </c>
      <c r="G4481">
        <v>103.14817136000001</v>
      </c>
      <c r="H4481">
        <v>100.78626958</v>
      </c>
      <c r="I4481">
        <v>98.497117770000003</v>
      </c>
      <c r="J4481">
        <v>96.278026269999998</v>
      </c>
      <c r="K4481">
        <v>94.126421149999999</v>
      </c>
      <c r="L4481">
        <v>92.039838549999999</v>
      </c>
      <c r="M4481">
        <v>90.015919269999998</v>
      </c>
      <c r="N4481">
        <v>88.052403699999999</v>
      </c>
    </row>
    <row r="4482" spans="1:14" x14ac:dyDescent="0.25">
      <c r="A4482" t="s">
        <v>1775</v>
      </c>
      <c r="B4482" s="6">
        <v>43802</v>
      </c>
      <c r="C4482">
        <v>2.21</v>
      </c>
      <c r="D4482" s="6">
        <v>47455</v>
      </c>
      <c r="E4482" s="6">
        <v>43802</v>
      </c>
      <c r="F4482">
        <v>108.96310676</v>
      </c>
      <c r="G4482">
        <v>103.63541152000001</v>
      </c>
      <c r="H4482">
        <v>98.616207410000001</v>
      </c>
      <c r="I4482">
        <v>93.885833840000004</v>
      </c>
      <c r="J4482">
        <v>89.425984970000002</v>
      </c>
      <c r="K4482">
        <v>85.219609599999998</v>
      </c>
      <c r="L4482">
        <v>81.250818980000005</v>
      </c>
      <c r="M4482">
        <v>77.504801880000002</v>
      </c>
      <c r="N4482">
        <v>73.967746219999995</v>
      </c>
    </row>
    <row r="4483" spans="1:14" x14ac:dyDescent="0.25">
      <c r="A4483" t="s">
        <v>1785</v>
      </c>
      <c r="B4483" s="6">
        <v>43802</v>
      </c>
      <c r="C4483">
        <v>2.21</v>
      </c>
      <c r="D4483" s="6">
        <v>47455</v>
      </c>
      <c r="E4483" s="6">
        <v>43802</v>
      </c>
      <c r="F4483">
        <v>108.96310676</v>
      </c>
      <c r="G4483">
        <v>103.63541152000001</v>
      </c>
      <c r="H4483">
        <v>98.616207410000001</v>
      </c>
      <c r="I4483">
        <v>93.885833840000004</v>
      </c>
      <c r="J4483">
        <v>89.425984970000002</v>
      </c>
      <c r="K4483">
        <v>85.219609599999998</v>
      </c>
      <c r="L4483">
        <v>81.250818980000005</v>
      </c>
      <c r="M4483">
        <v>77.504801880000002</v>
      </c>
      <c r="N4483">
        <v>73.967746219999995</v>
      </c>
    </row>
    <row r="4484" spans="1:14" x14ac:dyDescent="0.25">
      <c r="A4484" t="s">
        <v>1784</v>
      </c>
      <c r="B4484" s="6">
        <v>43802</v>
      </c>
      <c r="C4484">
        <v>2.21</v>
      </c>
      <c r="D4484" s="6">
        <v>47455</v>
      </c>
      <c r="E4484" s="6">
        <v>43802</v>
      </c>
      <c r="F4484">
        <v>108.96310676</v>
      </c>
      <c r="G4484">
        <v>103.63541152000001</v>
      </c>
      <c r="H4484">
        <v>98.616207410000001</v>
      </c>
      <c r="I4484">
        <v>93.885833840000004</v>
      </c>
      <c r="J4484">
        <v>89.425984970000002</v>
      </c>
      <c r="K4484">
        <v>85.219609599999998</v>
      </c>
      <c r="L4484">
        <v>81.250818980000005</v>
      </c>
      <c r="M4484">
        <v>77.504801880000002</v>
      </c>
      <c r="N4484">
        <v>73.967746219999995</v>
      </c>
    </row>
    <row r="4485" spans="1:14" x14ac:dyDescent="0.25">
      <c r="A4485" t="s">
        <v>864</v>
      </c>
      <c r="B4485" s="6">
        <v>43621</v>
      </c>
      <c r="C4485">
        <v>2.64</v>
      </c>
      <c r="D4485" s="6">
        <v>47274</v>
      </c>
      <c r="E4485" s="6">
        <v>43621</v>
      </c>
      <c r="F4485">
        <v>110.64158844000001</v>
      </c>
      <c r="G4485">
        <v>105.65474417999999</v>
      </c>
      <c r="H4485">
        <v>100.93526713999999</v>
      </c>
      <c r="I4485">
        <v>96.467288269999997</v>
      </c>
      <c r="J4485">
        <v>92.235962749999999</v>
      </c>
      <c r="K4485">
        <v>88.227398629999996</v>
      </c>
      <c r="L4485">
        <v>84.428591030000007</v>
      </c>
      <c r="M4485">
        <v>80.827360979999995</v>
      </c>
      <c r="N4485">
        <v>77.412298939999999</v>
      </c>
    </row>
    <row r="4486" spans="1:14" x14ac:dyDescent="0.25">
      <c r="A4486" t="s">
        <v>865</v>
      </c>
      <c r="B4486" s="6">
        <v>43621</v>
      </c>
      <c r="C4486">
        <v>2.64</v>
      </c>
      <c r="D4486" s="6">
        <v>47274</v>
      </c>
      <c r="E4486" s="6">
        <v>43621</v>
      </c>
      <c r="F4486">
        <v>110.64158844000001</v>
      </c>
      <c r="G4486">
        <v>105.65474417999999</v>
      </c>
      <c r="H4486">
        <v>100.93526713999999</v>
      </c>
      <c r="I4486">
        <v>96.467288269999997</v>
      </c>
      <c r="J4486">
        <v>92.235962749999999</v>
      </c>
      <c r="K4486">
        <v>88.227398629999996</v>
      </c>
      <c r="L4486">
        <v>84.428591030000007</v>
      </c>
      <c r="M4486">
        <v>80.827360979999995</v>
      </c>
      <c r="N4486">
        <v>77.412298939999999</v>
      </c>
    </row>
    <row r="4487" spans="1:14" x14ac:dyDescent="0.25">
      <c r="A4487" t="s">
        <v>894</v>
      </c>
      <c r="B4487" s="6">
        <v>43621</v>
      </c>
      <c r="C4487">
        <v>2.64</v>
      </c>
      <c r="D4487" s="6">
        <v>47274</v>
      </c>
      <c r="E4487" s="6">
        <v>43621</v>
      </c>
      <c r="F4487">
        <v>110.64158844000001</v>
      </c>
      <c r="G4487">
        <v>105.65474417999999</v>
      </c>
      <c r="H4487">
        <v>100.93526713999999</v>
      </c>
      <c r="I4487">
        <v>96.467288269999997</v>
      </c>
      <c r="J4487">
        <v>92.235962749999999</v>
      </c>
      <c r="K4487">
        <v>88.227398629999996</v>
      </c>
      <c r="L4487">
        <v>84.428591030000007</v>
      </c>
      <c r="M4487">
        <v>80.827360979999995</v>
      </c>
      <c r="N4487">
        <v>77.412298939999999</v>
      </c>
    </row>
    <row r="4488" spans="1:14" x14ac:dyDescent="0.25">
      <c r="A4488" t="s">
        <v>872</v>
      </c>
      <c r="B4488" s="6">
        <v>43621</v>
      </c>
      <c r="C4488">
        <v>2.64</v>
      </c>
      <c r="D4488" s="6">
        <v>47274</v>
      </c>
      <c r="E4488" s="6">
        <v>43621</v>
      </c>
      <c r="F4488">
        <v>110.64158844000001</v>
      </c>
      <c r="G4488">
        <v>105.65474417999999</v>
      </c>
      <c r="H4488">
        <v>100.93526713999999</v>
      </c>
      <c r="I4488">
        <v>96.467288269999997</v>
      </c>
      <c r="J4488">
        <v>92.235962749999999</v>
      </c>
      <c r="K4488">
        <v>88.227398629999996</v>
      </c>
      <c r="L4488">
        <v>84.428591030000007</v>
      </c>
      <c r="M4488">
        <v>80.827360979999995</v>
      </c>
      <c r="N4488">
        <v>77.412298939999999</v>
      </c>
    </row>
    <row r="4489" spans="1:14" x14ac:dyDescent="0.25">
      <c r="A4489" t="s">
        <v>918</v>
      </c>
      <c r="B4489" s="6">
        <v>43621</v>
      </c>
      <c r="C4489">
        <v>2.4700000000000002</v>
      </c>
      <c r="D4489" s="6">
        <v>46178</v>
      </c>
      <c r="E4489" s="6">
        <v>43621</v>
      </c>
      <c r="F4489">
        <v>103.96623394</v>
      </c>
      <c r="G4489">
        <v>101.71426753</v>
      </c>
      <c r="H4489">
        <v>99.523477369999995</v>
      </c>
      <c r="I4489">
        <v>97.391862090000004</v>
      </c>
      <c r="J4489">
        <v>95.317497500000002</v>
      </c>
      <c r="K4489">
        <v>93.298533219999996</v>
      </c>
      <c r="L4489">
        <v>91.333189329999996</v>
      </c>
      <c r="M4489">
        <v>89.419753290000003</v>
      </c>
      <c r="N4489">
        <v>87.556576989999996</v>
      </c>
    </row>
    <row r="4490" spans="1:14" x14ac:dyDescent="0.25">
      <c r="A4490" t="s">
        <v>1815</v>
      </c>
      <c r="B4490" s="6">
        <v>43706</v>
      </c>
      <c r="C4490">
        <v>1.85</v>
      </c>
      <c r="D4490" s="6">
        <v>49185</v>
      </c>
      <c r="E4490" s="6">
        <v>43706</v>
      </c>
      <c r="F4490">
        <v>107.24472565000001</v>
      </c>
      <c r="G4490">
        <v>101.83754251000001</v>
      </c>
      <c r="H4490">
        <v>96.814842959999993</v>
      </c>
      <c r="I4490">
        <v>92.144653570000003</v>
      </c>
      <c r="J4490">
        <v>87.797945990000002</v>
      </c>
      <c r="K4490">
        <v>83.748343770000005</v>
      </c>
      <c r="L4490">
        <v>79.97186035</v>
      </c>
      <c r="M4490">
        <v>76.446664609999999</v>
      </c>
      <c r="N4490">
        <v>73.152870949999993</v>
      </c>
    </row>
    <row r="4491" spans="1:14" x14ac:dyDescent="0.25">
      <c r="A4491" t="s">
        <v>1814</v>
      </c>
      <c r="B4491" s="6">
        <v>43706</v>
      </c>
      <c r="C4491">
        <v>1.69</v>
      </c>
      <c r="D4491" s="6">
        <v>46262</v>
      </c>
      <c r="E4491" s="6">
        <v>43706</v>
      </c>
      <c r="F4491">
        <v>101.1500319</v>
      </c>
      <c r="G4491">
        <v>99.863942710000003</v>
      </c>
      <c r="H4491">
        <v>98.606449280000007</v>
      </c>
      <c r="I4491">
        <v>97.376677529999995</v>
      </c>
      <c r="J4491">
        <v>96.173787489999995</v>
      </c>
      <c r="K4491">
        <v>94.996971619999997</v>
      </c>
      <c r="L4491">
        <v>93.845453340000006</v>
      </c>
      <c r="M4491">
        <v>92.718485529999995</v>
      </c>
      <c r="N4491">
        <v>91.615349159999994</v>
      </c>
    </row>
    <row r="4492" spans="1:14" x14ac:dyDescent="0.25">
      <c r="A4492" t="s">
        <v>1734</v>
      </c>
      <c r="B4492" s="6">
        <v>43927</v>
      </c>
      <c r="C4492">
        <v>1.31</v>
      </c>
      <c r="D4492" s="6">
        <v>47578</v>
      </c>
      <c r="E4492" s="6">
        <v>43927</v>
      </c>
      <c r="F4492">
        <v>104.48299677</v>
      </c>
      <c r="G4492">
        <v>99.47926855</v>
      </c>
      <c r="H4492">
        <v>94.771390159999996</v>
      </c>
      <c r="I4492">
        <v>90.339861450000001</v>
      </c>
      <c r="J4492">
        <v>86.166582360000007</v>
      </c>
      <c r="K4492">
        <v>82.234744399999997</v>
      </c>
      <c r="L4492">
        <v>78.528731250000007</v>
      </c>
      <c r="M4492">
        <v>75.03402749</v>
      </c>
      <c r="N4492">
        <v>71.737134879999999</v>
      </c>
    </row>
    <row r="4493" spans="1:14" x14ac:dyDescent="0.25">
      <c r="A4493" t="s">
        <v>1735</v>
      </c>
      <c r="B4493" s="6">
        <v>43927</v>
      </c>
      <c r="C4493">
        <v>1.61</v>
      </c>
      <c r="D4493" s="6">
        <v>47578</v>
      </c>
      <c r="E4493" s="6">
        <v>43927</v>
      </c>
      <c r="F4493">
        <v>105.8520042</v>
      </c>
      <c r="G4493">
        <v>100.38320813999999</v>
      </c>
      <c r="H4493">
        <v>95.247413899999998</v>
      </c>
      <c r="I4493">
        <v>90.422331420000006</v>
      </c>
      <c r="J4493">
        <v>85.887285820000002</v>
      </c>
      <c r="K4493">
        <v>81.623091470000006</v>
      </c>
      <c r="L4493">
        <v>77.611936659999998</v>
      </c>
      <c r="M4493">
        <v>73.837277830000005</v>
      </c>
      <c r="N4493">
        <v>70.283742450000005</v>
      </c>
    </row>
    <row r="4494" spans="1:14" x14ac:dyDescent="0.25">
      <c r="A4494" t="s">
        <v>1726</v>
      </c>
      <c r="B4494" s="6">
        <v>43927</v>
      </c>
      <c r="C4494">
        <v>1.0900000000000001</v>
      </c>
      <c r="D4494" s="6">
        <v>45751</v>
      </c>
      <c r="E4494" s="6">
        <v>43927</v>
      </c>
      <c r="F4494">
        <v>99.916199219999996</v>
      </c>
      <c r="G4494">
        <v>98.780031640000004</v>
      </c>
      <c r="H4494">
        <v>97.669808880000005</v>
      </c>
      <c r="I4494">
        <v>96.584648220000005</v>
      </c>
      <c r="J4494">
        <v>95.523706630000007</v>
      </c>
      <c r="K4494">
        <v>94.486178539999997</v>
      </c>
      <c r="L4494">
        <v>93.471293770000003</v>
      </c>
      <c r="M4494">
        <v>92.478315649999999</v>
      </c>
      <c r="N4494">
        <v>91.506539169999996</v>
      </c>
    </row>
    <row r="4495" spans="1:14" x14ac:dyDescent="0.25">
      <c r="A4495" t="s">
        <v>1725</v>
      </c>
      <c r="B4495" s="6">
        <v>43927</v>
      </c>
      <c r="C4495">
        <v>1.61</v>
      </c>
      <c r="D4495" s="6">
        <v>47578</v>
      </c>
      <c r="E4495" s="6">
        <v>43927</v>
      </c>
      <c r="F4495">
        <v>105.8520042</v>
      </c>
      <c r="G4495">
        <v>100.38320813999999</v>
      </c>
      <c r="H4495">
        <v>95.247413899999998</v>
      </c>
      <c r="I4495">
        <v>90.422331420000006</v>
      </c>
      <c r="J4495">
        <v>85.887285820000002</v>
      </c>
      <c r="K4495">
        <v>81.623091470000006</v>
      </c>
      <c r="L4495">
        <v>77.611936659999998</v>
      </c>
      <c r="M4495">
        <v>73.837277830000005</v>
      </c>
      <c r="N4495">
        <v>70.283742450000005</v>
      </c>
    </row>
    <row r="4496" spans="1:14" x14ac:dyDescent="0.25">
      <c r="A4496" t="s">
        <v>1727</v>
      </c>
      <c r="B4496" s="6">
        <v>43927</v>
      </c>
      <c r="C4496">
        <v>1.0900000000000001</v>
      </c>
      <c r="D4496" s="6">
        <v>45751</v>
      </c>
      <c r="E4496" s="6">
        <v>43927</v>
      </c>
      <c r="F4496">
        <v>99.916199219999996</v>
      </c>
      <c r="G4496">
        <v>98.780031640000004</v>
      </c>
      <c r="H4496">
        <v>97.669808880000005</v>
      </c>
      <c r="I4496">
        <v>96.584648220000005</v>
      </c>
      <c r="J4496">
        <v>95.523706630000007</v>
      </c>
      <c r="K4496">
        <v>94.486178539999997</v>
      </c>
      <c r="L4496">
        <v>93.471293770000003</v>
      </c>
      <c r="M4496">
        <v>92.478315660000007</v>
      </c>
      <c r="N4496">
        <v>91.506539169999996</v>
      </c>
    </row>
    <row r="4497" spans="1:14" x14ac:dyDescent="0.25">
      <c r="A4497" t="s">
        <v>1728</v>
      </c>
      <c r="B4497" s="6">
        <v>43927</v>
      </c>
      <c r="C4497">
        <v>1.05</v>
      </c>
      <c r="D4497" s="6">
        <v>45751</v>
      </c>
      <c r="E4497" s="6">
        <v>43927</v>
      </c>
      <c r="F4497">
        <v>99.866647060000005</v>
      </c>
      <c r="G4497">
        <v>98.763013049999998</v>
      </c>
      <c r="H4497">
        <v>97.684310229999994</v>
      </c>
      <c r="I4497">
        <v>96.629695069999997</v>
      </c>
      <c r="J4497">
        <v>95.59836181</v>
      </c>
      <c r="K4497">
        <v>94.589540380000003</v>
      </c>
      <c r="L4497">
        <v>93.602494449999995</v>
      </c>
      <c r="M4497">
        <v>92.636519590000006</v>
      </c>
      <c r="N4497">
        <v>91.690941539999997</v>
      </c>
    </row>
    <row r="4498" spans="1:14" x14ac:dyDescent="0.25">
      <c r="A4498" t="s">
        <v>1729</v>
      </c>
      <c r="B4498" s="6">
        <v>43927</v>
      </c>
      <c r="C4498">
        <v>1.0900000000000001</v>
      </c>
      <c r="D4498" s="6">
        <v>45751</v>
      </c>
      <c r="E4498" s="6">
        <v>43927</v>
      </c>
      <c r="F4498">
        <v>99.916199219999996</v>
      </c>
      <c r="G4498">
        <v>98.780031640000004</v>
      </c>
      <c r="H4498">
        <v>97.669808880000005</v>
      </c>
      <c r="I4498">
        <v>96.584648220000005</v>
      </c>
      <c r="J4498">
        <v>95.523706630000007</v>
      </c>
      <c r="K4498">
        <v>94.486178539999997</v>
      </c>
      <c r="L4498">
        <v>93.471293770000003</v>
      </c>
      <c r="M4498">
        <v>92.478315649999999</v>
      </c>
      <c r="N4498">
        <v>91.506539169999996</v>
      </c>
    </row>
    <row r="4499" spans="1:14" x14ac:dyDescent="0.25">
      <c r="A4499" t="s">
        <v>1733</v>
      </c>
      <c r="B4499" s="6">
        <v>43927</v>
      </c>
      <c r="C4499">
        <v>1.33</v>
      </c>
      <c r="D4499" s="6">
        <v>49405</v>
      </c>
      <c r="E4499" s="6">
        <v>43927</v>
      </c>
      <c r="F4499">
        <v>104.55189958</v>
      </c>
      <c r="G4499">
        <v>98.965142999999998</v>
      </c>
      <c r="H4499">
        <v>93.797759790000001</v>
      </c>
      <c r="I4499">
        <v>89.013034820000001</v>
      </c>
      <c r="J4499">
        <v>84.57780425</v>
      </c>
      <c r="K4499">
        <v>80.462085160000001</v>
      </c>
      <c r="L4499">
        <v>76.638746330000004</v>
      </c>
      <c r="M4499">
        <v>73.08321522</v>
      </c>
      <c r="N4499">
        <v>69.773217079999995</v>
      </c>
    </row>
    <row r="4500" spans="1:14" x14ac:dyDescent="0.25">
      <c r="A4500" t="s">
        <v>886</v>
      </c>
      <c r="B4500" s="6">
        <v>43494</v>
      </c>
      <c r="C4500">
        <v>3.11</v>
      </c>
      <c r="D4500" s="6">
        <v>47147</v>
      </c>
      <c r="E4500" s="6">
        <v>43494</v>
      </c>
      <c r="F4500">
        <v>106.40191629</v>
      </c>
      <c r="G4500">
        <v>103.8155661</v>
      </c>
      <c r="H4500">
        <v>101.32463442</v>
      </c>
      <c r="I4500">
        <v>98.924778750000002</v>
      </c>
      <c r="J4500">
        <v>96.611886420000005</v>
      </c>
      <c r="K4500">
        <v>94.382060809999999</v>
      </c>
      <c r="L4500">
        <v>92.231608499999993</v>
      </c>
      <c r="M4500">
        <v>90.157027299999996</v>
      </c>
      <c r="N4500">
        <v>88.154995</v>
      </c>
    </row>
    <row r="4501" spans="1:14" x14ac:dyDescent="0.25">
      <c r="A4501" t="s">
        <v>900</v>
      </c>
      <c r="B4501" s="6">
        <v>43496</v>
      </c>
      <c r="C4501">
        <v>3.48</v>
      </c>
      <c r="D4501" s="6">
        <v>48975</v>
      </c>
      <c r="E4501" s="6">
        <v>43496</v>
      </c>
      <c r="F4501">
        <v>123.60127055</v>
      </c>
      <c r="G4501">
        <v>114.38741403</v>
      </c>
      <c r="H4501">
        <v>105.99857215999999</v>
      </c>
      <c r="I4501">
        <v>98.354133250000004</v>
      </c>
      <c r="J4501">
        <v>91.381853919999998</v>
      </c>
      <c r="K4501">
        <v>85.016946160000003</v>
      </c>
      <c r="L4501">
        <v>79.201268400000004</v>
      </c>
      <c r="M4501">
        <v>73.882608439999998</v>
      </c>
      <c r="N4501">
        <v>69.014047140000002</v>
      </c>
    </row>
    <row r="4502" spans="1:14" x14ac:dyDescent="0.25">
      <c r="A4502" t="s">
        <v>901</v>
      </c>
      <c r="B4502" s="6">
        <v>43496</v>
      </c>
      <c r="C4502">
        <v>3.02</v>
      </c>
      <c r="D4502" s="6">
        <v>48974</v>
      </c>
      <c r="E4502" s="6">
        <v>43496</v>
      </c>
      <c r="F4502">
        <v>113.16235129</v>
      </c>
      <c r="G4502">
        <v>107.75768134</v>
      </c>
      <c r="H4502">
        <v>102.71843558</v>
      </c>
      <c r="I4502">
        <v>98.01564089</v>
      </c>
      <c r="J4502">
        <v>93.622874890000006</v>
      </c>
      <c r="K4502">
        <v>89.51602269</v>
      </c>
      <c r="L4502">
        <v>85.673058380000001</v>
      </c>
      <c r="M4502">
        <v>82.073848720000001</v>
      </c>
      <c r="N4502">
        <v>78.699976480000004</v>
      </c>
    </row>
    <row r="4503" spans="1:14" x14ac:dyDescent="0.25">
      <c r="A4503" t="s">
        <v>1776</v>
      </c>
      <c r="B4503" s="6">
        <v>43805</v>
      </c>
      <c r="C4503">
        <v>2.1800000000000002</v>
      </c>
      <c r="D4503" s="6">
        <v>46363</v>
      </c>
      <c r="E4503" s="6">
        <v>43805</v>
      </c>
      <c r="F4503">
        <v>104.24076684000001</v>
      </c>
      <c r="G4503">
        <v>101.53073836999999</v>
      </c>
      <c r="H4503">
        <v>98.906979100000001</v>
      </c>
      <c r="I4503">
        <v>96.366276380000002</v>
      </c>
      <c r="J4503">
        <v>93.905554989999999</v>
      </c>
      <c r="K4503">
        <v>91.521870590000006</v>
      </c>
      <c r="L4503">
        <v>89.212403309999999</v>
      </c>
      <c r="M4503">
        <v>86.974451819999999</v>
      </c>
      <c r="N4503">
        <v>84.805427699999996</v>
      </c>
    </row>
    <row r="4504" spans="1:14" x14ac:dyDescent="0.25">
      <c r="A4504" t="s">
        <v>1777</v>
      </c>
      <c r="B4504" s="6">
        <v>43808</v>
      </c>
      <c r="C4504">
        <v>2.2200000000000002</v>
      </c>
      <c r="D4504" s="6">
        <v>47462</v>
      </c>
      <c r="E4504" s="6">
        <v>43808</v>
      </c>
      <c r="F4504">
        <v>108.29074692</v>
      </c>
      <c r="G4504">
        <v>103.37162669999999</v>
      </c>
      <c r="H4504">
        <v>98.729641770000001</v>
      </c>
      <c r="I4504">
        <v>94.347365170000003</v>
      </c>
      <c r="J4504">
        <v>90.208562360000002</v>
      </c>
      <c r="K4504">
        <v>86.298103400000002</v>
      </c>
      <c r="L4504">
        <v>82.601882140000001</v>
      </c>
      <c r="M4504">
        <v>79.106741619999994</v>
      </c>
      <c r="N4504">
        <v>75.800405330000004</v>
      </c>
    </row>
    <row r="4505" spans="1:14" x14ac:dyDescent="0.25">
      <c r="A4505" t="s">
        <v>1778</v>
      </c>
      <c r="B4505" s="6">
        <v>43823</v>
      </c>
      <c r="C4505">
        <v>2.17</v>
      </c>
      <c r="D4505" s="6">
        <v>47476</v>
      </c>
      <c r="E4505" s="6">
        <v>43823</v>
      </c>
      <c r="F4505">
        <v>104.80978793</v>
      </c>
      <c r="G4505">
        <v>101.80599736000001</v>
      </c>
      <c r="H4505">
        <v>98.930077749999995</v>
      </c>
      <c r="I4505">
        <v>96.175421060000005</v>
      </c>
      <c r="J4505">
        <v>93.535810690000005</v>
      </c>
      <c r="K4505">
        <v>91.005395550000003</v>
      </c>
      <c r="L4505">
        <v>88.578666100000007</v>
      </c>
      <c r="M4505">
        <v>86.250432009999997</v>
      </c>
      <c r="N4505">
        <v>84.015801569999994</v>
      </c>
    </row>
    <row r="4506" spans="1:14" x14ac:dyDescent="0.25">
      <c r="A4506" t="s">
        <v>1811</v>
      </c>
      <c r="B4506" s="6">
        <v>43713</v>
      </c>
      <c r="C4506">
        <v>2.08</v>
      </c>
      <c r="D4506" s="6">
        <v>47366</v>
      </c>
      <c r="E4506" s="6">
        <v>43713</v>
      </c>
      <c r="F4506">
        <v>108.05850918</v>
      </c>
      <c r="G4506">
        <v>102.9615811</v>
      </c>
      <c r="H4506">
        <v>98.149417630000002</v>
      </c>
      <c r="I4506">
        <v>93.604422909999997</v>
      </c>
      <c r="J4506">
        <v>89.310184609999993</v>
      </c>
      <c r="K4506">
        <v>85.251387980000004</v>
      </c>
      <c r="L4506">
        <v>81.413736459999996</v>
      </c>
      <c r="M4506">
        <v>77.78387859</v>
      </c>
      <c r="N4506">
        <v>74.349340479999995</v>
      </c>
    </row>
    <row r="4507" spans="1:14" x14ac:dyDescent="0.25">
      <c r="A4507" t="s">
        <v>1810</v>
      </c>
      <c r="B4507" s="6">
        <v>43713</v>
      </c>
      <c r="C4507">
        <v>2.08</v>
      </c>
      <c r="D4507" s="6">
        <v>47366</v>
      </c>
      <c r="E4507" s="6">
        <v>43713</v>
      </c>
      <c r="F4507">
        <v>108.05850918</v>
      </c>
      <c r="G4507">
        <v>102.9615811</v>
      </c>
      <c r="H4507">
        <v>98.149417630000002</v>
      </c>
      <c r="I4507">
        <v>93.604422909999997</v>
      </c>
      <c r="J4507">
        <v>89.310184609999993</v>
      </c>
      <c r="K4507">
        <v>85.251387980000004</v>
      </c>
      <c r="L4507">
        <v>81.413736459999996</v>
      </c>
      <c r="M4507">
        <v>77.78387859</v>
      </c>
      <c r="N4507">
        <v>74.349340479999995</v>
      </c>
    </row>
    <row r="4508" spans="1:14" x14ac:dyDescent="0.25">
      <c r="A4508" t="s">
        <v>1808</v>
      </c>
      <c r="B4508" s="6">
        <v>43713</v>
      </c>
      <c r="C4508">
        <v>2.08</v>
      </c>
      <c r="D4508" s="6">
        <v>47366</v>
      </c>
      <c r="E4508" s="6">
        <v>43713</v>
      </c>
      <c r="F4508">
        <v>108.05850918</v>
      </c>
      <c r="G4508">
        <v>102.9615811</v>
      </c>
      <c r="H4508">
        <v>98.149417630000002</v>
      </c>
      <c r="I4508">
        <v>93.604422909999997</v>
      </c>
      <c r="J4508">
        <v>89.310184609999993</v>
      </c>
      <c r="K4508">
        <v>85.251387980000004</v>
      </c>
      <c r="L4508">
        <v>81.413736459999996</v>
      </c>
      <c r="M4508">
        <v>77.78387859</v>
      </c>
      <c r="N4508">
        <v>74.349340479999995</v>
      </c>
    </row>
    <row r="4509" spans="1:14" x14ac:dyDescent="0.25">
      <c r="A4509" t="s">
        <v>1816</v>
      </c>
      <c r="B4509" s="6">
        <v>43713</v>
      </c>
      <c r="C4509">
        <v>2.08</v>
      </c>
      <c r="D4509" s="6">
        <v>47366</v>
      </c>
      <c r="E4509" s="6">
        <v>43713</v>
      </c>
      <c r="F4509">
        <v>108.05850918</v>
      </c>
      <c r="G4509">
        <v>102.9615811</v>
      </c>
      <c r="H4509">
        <v>98.149417630000002</v>
      </c>
      <c r="I4509">
        <v>93.604422909999997</v>
      </c>
      <c r="J4509">
        <v>89.310184609999993</v>
      </c>
      <c r="K4509">
        <v>85.251387980000004</v>
      </c>
      <c r="L4509">
        <v>81.413736459999996</v>
      </c>
      <c r="M4509">
        <v>77.78387859</v>
      </c>
      <c r="N4509">
        <v>74.349340479999995</v>
      </c>
    </row>
    <row r="4510" spans="1:14" x14ac:dyDescent="0.25">
      <c r="A4510" t="s">
        <v>1809</v>
      </c>
      <c r="B4510" s="6">
        <v>43713</v>
      </c>
      <c r="C4510">
        <v>2.08</v>
      </c>
      <c r="D4510" s="6">
        <v>47366</v>
      </c>
      <c r="E4510" s="6">
        <v>43713</v>
      </c>
      <c r="F4510">
        <v>108.05850918</v>
      </c>
      <c r="G4510">
        <v>102.9615811</v>
      </c>
      <c r="H4510">
        <v>98.149417630000002</v>
      </c>
      <c r="I4510">
        <v>93.604422909999997</v>
      </c>
      <c r="J4510">
        <v>89.310184609999993</v>
      </c>
      <c r="K4510">
        <v>85.251387980000004</v>
      </c>
      <c r="L4510">
        <v>81.413736459999996</v>
      </c>
      <c r="M4510">
        <v>77.78387859</v>
      </c>
      <c r="N4510">
        <v>74.349340479999995</v>
      </c>
    </row>
    <row r="4511" spans="1:14" x14ac:dyDescent="0.25">
      <c r="A4511" t="s">
        <v>1812</v>
      </c>
      <c r="B4511" s="6">
        <v>43718</v>
      </c>
      <c r="C4511">
        <v>2.02</v>
      </c>
      <c r="D4511" s="6">
        <v>46275</v>
      </c>
      <c r="E4511" s="6">
        <v>43718</v>
      </c>
      <c r="F4511">
        <v>103.38526967999999</v>
      </c>
      <c r="G4511">
        <v>100.90673923</v>
      </c>
      <c r="H4511">
        <v>98.501665489999993</v>
      </c>
      <c r="I4511">
        <v>96.167411790000003</v>
      </c>
      <c r="J4511">
        <v>93.901454569999999</v>
      </c>
      <c r="K4511">
        <v>91.701377570000005</v>
      </c>
      <c r="L4511">
        <v>89.564866559999999</v>
      </c>
      <c r="M4511">
        <v>87.489704169999996</v>
      </c>
      <c r="N4511">
        <v>85.473765169999993</v>
      </c>
    </row>
    <row r="4512" spans="1:14" x14ac:dyDescent="0.25">
      <c r="A4512" t="s">
        <v>1804</v>
      </c>
      <c r="B4512" s="6">
        <v>43719</v>
      </c>
      <c r="C4512">
        <v>1.9</v>
      </c>
      <c r="D4512" s="6">
        <v>47372</v>
      </c>
      <c r="E4512" s="6">
        <v>43719</v>
      </c>
      <c r="F4512">
        <v>104.17258106</v>
      </c>
      <c r="G4512">
        <v>101.30389897000001</v>
      </c>
      <c r="H4512">
        <v>98.553096499999995</v>
      </c>
      <c r="I4512">
        <v>95.914272879999999</v>
      </c>
      <c r="J4512">
        <v>93.381866950000003</v>
      </c>
      <c r="K4512">
        <v>90.950635270000006</v>
      </c>
      <c r="L4512">
        <v>88.615631829999998</v>
      </c>
      <c r="M4512">
        <v>86.372189090000006</v>
      </c>
      <c r="N4512">
        <v>84.215900469999994</v>
      </c>
    </row>
    <row r="4513" spans="1:14" x14ac:dyDescent="0.25">
      <c r="A4513" t="s">
        <v>1719</v>
      </c>
      <c r="B4513" s="6">
        <v>43934</v>
      </c>
      <c r="C4513">
        <v>0.77</v>
      </c>
      <c r="D4513" s="6">
        <v>46490</v>
      </c>
      <c r="E4513" s="6">
        <v>43934</v>
      </c>
      <c r="F4513">
        <v>100.12641592</v>
      </c>
      <c r="G4513">
        <v>98.531084840000005</v>
      </c>
      <c r="H4513">
        <v>96.977456160000003</v>
      </c>
      <c r="I4513">
        <v>95.464100869999996</v>
      </c>
      <c r="J4513">
        <v>93.989650080000004</v>
      </c>
      <c r="K4513">
        <v>92.552792080000003</v>
      </c>
      <c r="L4513">
        <v>91.152269430000004</v>
      </c>
      <c r="M4513">
        <v>89.786876320000005</v>
      </c>
      <c r="N4513">
        <v>88.455456049999995</v>
      </c>
    </row>
    <row r="4514" spans="1:14" x14ac:dyDescent="0.25">
      <c r="A4514" t="s">
        <v>1720</v>
      </c>
      <c r="B4514" s="6">
        <v>43934</v>
      </c>
      <c r="C4514">
        <v>1.19</v>
      </c>
      <c r="D4514" s="6">
        <v>47585</v>
      </c>
      <c r="E4514" s="6">
        <v>43934</v>
      </c>
      <c r="F4514">
        <v>101.93947423</v>
      </c>
      <c r="G4514">
        <v>98.857822049999996</v>
      </c>
      <c r="H4514">
        <v>95.913684160000003</v>
      </c>
      <c r="I4514">
        <v>93.099646340000007</v>
      </c>
      <c r="J4514">
        <v>90.408750519999998</v>
      </c>
      <c r="K4514">
        <v>87.834463580000005</v>
      </c>
      <c r="L4514">
        <v>85.370648500000001</v>
      </c>
      <c r="M4514">
        <v>83.01153764</v>
      </c>
      <c r="N4514">
        <v>80.751707999999994</v>
      </c>
    </row>
    <row r="4515" spans="1:14" x14ac:dyDescent="0.25">
      <c r="A4515" t="s">
        <v>1722</v>
      </c>
      <c r="B4515" s="6">
        <v>43935</v>
      </c>
      <c r="C4515">
        <v>1.37</v>
      </c>
      <c r="D4515" s="6">
        <v>46491</v>
      </c>
      <c r="E4515" s="6">
        <v>43935</v>
      </c>
      <c r="F4515">
        <v>102.39594135</v>
      </c>
      <c r="G4515">
        <v>99.416823859999994</v>
      </c>
      <c r="H4515">
        <v>96.542142620000007</v>
      </c>
      <c r="I4515">
        <v>93.767596319999996</v>
      </c>
      <c r="J4515">
        <v>91.089090139999996</v>
      </c>
      <c r="K4515">
        <v>88.502724200000003</v>
      </c>
      <c r="L4515">
        <v>86.004782879999993</v>
      </c>
      <c r="M4515">
        <v>83.591724749999997</v>
      </c>
      <c r="N4515">
        <v>81.260173129999998</v>
      </c>
    </row>
    <row r="4516" spans="1:14" x14ac:dyDescent="0.25">
      <c r="A4516" t="s">
        <v>1721</v>
      </c>
      <c r="B4516" s="6">
        <v>43935</v>
      </c>
      <c r="C4516">
        <v>0.82</v>
      </c>
      <c r="D4516" s="6">
        <v>45761</v>
      </c>
      <c r="E4516" s="6">
        <v>43935</v>
      </c>
      <c r="F4516">
        <v>99.675093219999994</v>
      </c>
      <c r="G4516">
        <v>99.057096680000001</v>
      </c>
      <c r="H4516">
        <v>98.448808880000001</v>
      </c>
      <c r="I4516">
        <v>97.849976639999994</v>
      </c>
      <c r="J4516">
        <v>97.260356049999999</v>
      </c>
      <c r="K4516">
        <v>96.679711999999995</v>
      </c>
      <c r="L4516">
        <v>96.107817800000007</v>
      </c>
      <c r="M4516">
        <v>95.544454770000002</v>
      </c>
      <c r="N4516">
        <v>94.989411899999993</v>
      </c>
    </row>
    <row r="4517" spans="1:14" x14ac:dyDescent="0.25">
      <c r="A4517" t="s">
        <v>1723</v>
      </c>
      <c r="B4517" s="6">
        <v>43942</v>
      </c>
      <c r="C4517">
        <v>1.34</v>
      </c>
      <c r="D4517" s="6">
        <v>47592</v>
      </c>
      <c r="E4517" s="6">
        <v>43942</v>
      </c>
      <c r="F4517">
        <v>103.9712858</v>
      </c>
      <c r="G4517">
        <v>98.981583270000002</v>
      </c>
      <c r="H4517">
        <v>94.287801680000001</v>
      </c>
      <c r="I4517">
        <v>89.870371090000006</v>
      </c>
      <c r="J4517">
        <v>85.711131829999999</v>
      </c>
      <c r="K4517">
        <v>81.793224820000006</v>
      </c>
      <c r="L4517">
        <v>78.100990969999998</v>
      </c>
      <c r="M4517">
        <v>74.619878999999997</v>
      </c>
      <c r="N4517">
        <v>71.336360819999996</v>
      </c>
    </row>
    <row r="4518" spans="1:14" x14ac:dyDescent="0.25">
      <c r="A4518" t="s">
        <v>1724</v>
      </c>
      <c r="B4518" s="6">
        <v>43945</v>
      </c>
      <c r="C4518">
        <v>1.39</v>
      </c>
      <c r="D4518" s="6">
        <v>47597</v>
      </c>
      <c r="E4518" s="6">
        <v>43945</v>
      </c>
      <c r="F4518">
        <v>104.23107709</v>
      </c>
      <c r="G4518">
        <v>99.222746130000004</v>
      </c>
      <c r="H4518">
        <v>94.511899170000007</v>
      </c>
      <c r="I4518">
        <v>90.078830100000005</v>
      </c>
      <c r="J4518">
        <v>85.905255510000003</v>
      </c>
      <c r="K4518">
        <v>81.974203799999998</v>
      </c>
      <c r="L4518">
        <v>78.269913489999993</v>
      </c>
      <c r="M4518">
        <v>74.777740059999999</v>
      </c>
      <c r="N4518">
        <v>71.484070540000005</v>
      </c>
    </row>
    <row r="4519" spans="1:14" x14ac:dyDescent="0.25">
      <c r="A4519" t="s">
        <v>1713</v>
      </c>
      <c r="B4519" s="6">
        <v>43949</v>
      </c>
      <c r="C4519">
        <v>1.08</v>
      </c>
      <c r="D4519" s="6">
        <v>47602</v>
      </c>
      <c r="E4519" s="6">
        <v>43949</v>
      </c>
      <c r="F4519">
        <v>101.58886511</v>
      </c>
      <c r="G4519">
        <v>98.517294359999994</v>
      </c>
      <c r="H4519">
        <v>95.582827339999994</v>
      </c>
      <c r="I4519">
        <v>92.778069110000004</v>
      </c>
      <c r="J4519">
        <v>90.096079900000007</v>
      </c>
      <c r="K4519">
        <v>87.530343999999999</v>
      </c>
      <c r="L4519">
        <v>85.074740910000003</v>
      </c>
      <c r="M4519">
        <v>82.7235187</v>
      </c>
      <c r="N4519">
        <v>80.471269269999993</v>
      </c>
    </row>
    <row r="4520" spans="1:14" x14ac:dyDescent="0.25">
      <c r="A4520" t="s">
        <v>1714</v>
      </c>
      <c r="B4520" s="6">
        <v>43950</v>
      </c>
      <c r="C4520">
        <v>1.41</v>
      </c>
      <c r="D4520" s="6">
        <v>47602</v>
      </c>
      <c r="E4520" s="6">
        <v>43950</v>
      </c>
      <c r="F4520">
        <v>104.58156534</v>
      </c>
      <c r="G4520">
        <v>99.282813570000002</v>
      </c>
      <c r="H4520">
        <v>94.305999290000003</v>
      </c>
      <c r="I4520">
        <v>89.629510409999995</v>
      </c>
      <c r="J4520">
        <v>85.23330971</v>
      </c>
      <c r="K4520">
        <v>81.098811179999998</v>
      </c>
      <c r="L4520">
        <v>77.208766710000006</v>
      </c>
      <c r="M4520">
        <v>73.547162369999995</v>
      </c>
      <c r="N4520">
        <v>70.099123199999994</v>
      </c>
    </row>
    <row r="4521" spans="1:14" x14ac:dyDescent="0.25">
      <c r="A4521" t="s">
        <v>1717</v>
      </c>
      <c r="B4521" s="6">
        <v>43955</v>
      </c>
      <c r="C4521">
        <v>0.67</v>
      </c>
      <c r="D4521" s="6">
        <v>45778</v>
      </c>
      <c r="E4521" s="6">
        <v>43955</v>
      </c>
      <c r="F4521">
        <v>99.570192489999997</v>
      </c>
      <c r="G4521">
        <v>98.914057439999993</v>
      </c>
      <c r="H4521">
        <v>98.268874109999999</v>
      </c>
      <c r="I4521">
        <v>97.634339679999997</v>
      </c>
      <c r="J4521">
        <v>97.010163050000003</v>
      </c>
      <c r="K4521">
        <v>96.396064260000003</v>
      </c>
      <c r="L4521">
        <v>95.791773919999997</v>
      </c>
      <c r="M4521">
        <v>95.197032699999994</v>
      </c>
      <c r="N4521">
        <v>94.611590879999994</v>
      </c>
    </row>
    <row r="4522" spans="1:14" x14ac:dyDescent="0.25">
      <c r="A4522" t="s">
        <v>1779</v>
      </c>
      <c r="B4522" s="6">
        <v>43833</v>
      </c>
      <c r="C4522">
        <v>2.0699999999999998</v>
      </c>
      <c r="D4522" s="6">
        <v>47486</v>
      </c>
      <c r="E4522" s="6">
        <v>43833</v>
      </c>
      <c r="F4522">
        <v>108.24704162</v>
      </c>
      <c r="G4522">
        <v>103.26771742</v>
      </c>
      <c r="H4522">
        <v>98.572225459999999</v>
      </c>
      <c r="I4522">
        <v>94.142510610000002</v>
      </c>
      <c r="J4522">
        <v>89.961767629999997</v>
      </c>
      <c r="K4522">
        <v>86.014348029999994</v>
      </c>
      <c r="L4522">
        <v>82.285674400000005</v>
      </c>
      <c r="M4522">
        <v>78.762161449999994</v>
      </c>
      <c r="N4522">
        <v>75.431143340000006</v>
      </c>
    </row>
    <row r="4523" spans="1:14" x14ac:dyDescent="0.25">
      <c r="A4523" t="s">
        <v>1769</v>
      </c>
      <c r="B4523" s="6">
        <v>43839</v>
      </c>
      <c r="C4523">
        <v>1.95</v>
      </c>
      <c r="D4523" s="6">
        <v>47492</v>
      </c>
      <c r="E4523" s="6">
        <v>43839</v>
      </c>
      <c r="F4523">
        <v>104.60144688</v>
      </c>
      <c r="G4523">
        <v>101.55530727999999</v>
      </c>
      <c r="H4523">
        <v>98.640625659999998</v>
      </c>
      <c r="I4523">
        <v>95.850526209999998</v>
      </c>
      <c r="J4523">
        <v>93.178544729999999</v>
      </c>
      <c r="K4523">
        <v>90.618601170000005</v>
      </c>
      <c r="L4523">
        <v>88.164974110000003</v>
      </c>
      <c r="M4523">
        <v>85.81227724</v>
      </c>
      <c r="N4523">
        <v>83.555437409999996</v>
      </c>
    </row>
    <row r="4524" spans="1:14" x14ac:dyDescent="0.25">
      <c r="A4524" t="s">
        <v>1770</v>
      </c>
      <c r="B4524" s="6">
        <v>43839</v>
      </c>
      <c r="C4524">
        <v>1.95</v>
      </c>
      <c r="D4524" s="6">
        <v>47492</v>
      </c>
      <c r="E4524" s="6">
        <v>43839</v>
      </c>
      <c r="F4524">
        <v>104.60144688</v>
      </c>
      <c r="G4524">
        <v>101.55530727999999</v>
      </c>
      <c r="H4524">
        <v>98.640625650000004</v>
      </c>
      <c r="I4524">
        <v>95.850526209999998</v>
      </c>
      <c r="J4524">
        <v>93.178544729999999</v>
      </c>
      <c r="K4524">
        <v>90.618601170000005</v>
      </c>
      <c r="L4524">
        <v>88.164974110000003</v>
      </c>
      <c r="M4524">
        <v>85.81227724</v>
      </c>
      <c r="N4524">
        <v>83.555437409999996</v>
      </c>
    </row>
    <row r="4525" spans="1:14" x14ac:dyDescent="0.25">
      <c r="A4525" t="s">
        <v>1763</v>
      </c>
      <c r="B4525" s="6">
        <v>43840</v>
      </c>
      <c r="C4525">
        <v>1.99</v>
      </c>
      <c r="D4525" s="6">
        <v>45667</v>
      </c>
      <c r="E4525" s="6">
        <v>43840</v>
      </c>
      <c r="F4525">
        <v>100.67198469</v>
      </c>
      <c r="G4525">
        <v>99.742574820000002</v>
      </c>
      <c r="H4525">
        <v>98.830405499999998</v>
      </c>
      <c r="I4525">
        <v>97.934999259999998</v>
      </c>
      <c r="J4525">
        <v>97.055896160000003</v>
      </c>
      <c r="K4525">
        <v>96.192652980000005</v>
      </c>
      <c r="L4525">
        <v>95.34484243</v>
      </c>
      <c r="M4525">
        <v>94.512052490000002</v>
      </c>
      <c r="N4525">
        <v>93.693885699999996</v>
      </c>
    </row>
    <row r="4526" spans="1:14" x14ac:dyDescent="0.25">
      <c r="A4526" t="s">
        <v>1772</v>
      </c>
      <c r="B4526" s="6">
        <v>43840</v>
      </c>
      <c r="C4526">
        <v>2.3199999999999998</v>
      </c>
      <c r="D4526" s="6">
        <v>47493</v>
      </c>
      <c r="E4526" s="6">
        <v>43840</v>
      </c>
      <c r="F4526">
        <v>109.66088164999999</v>
      </c>
      <c r="G4526">
        <v>104.22308880999999</v>
      </c>
      <c r="H4526">
        <v>99.105034979999999</v>
      </c>
      <c r="I4526">
        <v>94.286019530000004</v>
      </c>
      <c r="J4526">
        <v>89.7467915</v>
      </c>
      <c r="K4526">
        <v>85.469440680000005</v>
      </c>
      <c r="L4526">
        <v>81.437297450000003</v>
      </c>
      <c r="M4526">
        <v>77.634840560000001</v>
      </c>
      <c r="N4526">
        <v>74.047612310000005</v>
      </c>
    </row>
    <row r="4527" spans="1:14" x14ac:dyDescent="0.25">
      <c r="A4527" t="s">
        <v>1773</v>
      </c>
      <c r="B4527" s="6">
        <v>43840</v>
      </c>
      <c r="C4527">
        <v>2.3199999999999998</v>
      </c>
      <c r="D4527" s="6">
        <v>47493</v>
      </c>
      <c r="E4527" s="6">
        <v>43840</v>
      </c>
      <c r="F4527">
        <v>109.66088164999999</v>
      </c>
      <c r="G4527">
        <v>104.22308880999999</v>
      </c>
      <c r="H4527">
        <v>99.105034979999999</v>
      </c>
      <c r="I4527">
        <v>94.286019530000004</v>
      </c>
      <c r="J4527">
        <v>89.7467915</v>
      </c>
      <c r="K4527">
        <v>85.469440680000005</v>
      </c>
      <c r="L4527">
        <v>81.437297450000003</v>
      </c>
      <c r="M4527">
        <v>77.634840560000001</v>
      </c>
      <c r="N4527">
        <v>74.047612310000005</v>
      </c>
    </row>
    <row r="4528" spans="1:14" x14ac:dyDescent="0.25">
      <c r="A4528" t="s">
        <v>1771</v>
      </c>
      <c r="B4528" s="6">
        <v>43840</v>
      </c>
      <c r="C4528">
        <v>2.3199999999999998</v>
      </c>
      <c r="D4528" s="6">
        <v>47493</v>
      </c>
      <c r="E4528" s="6">
        <v>43840</v>
      </c>
      <c r="F4528">
        <v>109.66088164999999</v>
      </c>
      <c r="G4528">
        <v>104.22308880999999</v>
      </c>
      <c r="H4528">
        <v>99.105034979999999</v>
      </c>
      <c r="I4528">
        <v>94.286019530000004</v>
      </c>
      <c r="J4528">
        <v>89.7467915</v>
      </c>
      <c r="K4528">
        <v>85.469440680000005</v>
      </c>
      <c r="L4528">
        <v>81.437297450000003</v>
      </c>
      <c r="M4528">
        <v>77.634840560000001</v>
      </c>
      <c r="N4528">
        <v>74.047612310000005</v>
      </c>
    </row>
    <row r="4529" spans="1:14" x14ac:dyDescent="0.25">
      <c r="A4529" t="s">
        <v>1774</v>
      </c>
      <c r="B4529" s="6">
        <v>43840</v>
      </c>
      <c r="C4529">
        <v>2.3199999999999998</v>
      </c>
      <c r="D4529" s="6">
        <v>47493</v>
      </c>
      <c r="E4529" s="6">
        <v>43840</v>
      </c>
      <c r="F4529">
        <v>109.66088164999999</v>
      </c>
      <c r="G4529">
        <v>104.22308880999999</v>
      </c>
      <c r="H4529">
        <v>99.105034979999999</v>
      </c>
      <c r="I4529">
        <v>94.286019530000004</v>
      </c>
      <c r="J4529">
        <v>89.7467915</v>
      </c>
      <c r="K4529">
        <v>85.469440680000005</v>
      </c>
      <c r="L4529">
        <v>81.437297450000003</v>
      </c>
      <c r="M4529">
        <v>77.634840560000001</v>
      </c>
      <c r="N4529">
        <v>74.047612310000005</v>
      </c>
    </row>
    <row r="4530" spans="1:14" x14ac:dyDescent="0.25">
      <c r="A4530" t="s">
        <v>1764</v>
      </c>
      <c r="B4530" s="6">
        <v>43845</v>
      </c>
      <c r="C4530">
        <v>2.1800000000000002</v>
      </c>
      <c r="D4530" s="6">
        <v>47498</v>
      </c>
      <c r="E4530" s="6">
        <v>43845</v>
      </c>
      <c r="F4530">
        <v>107.28854516</v>
      </c>
      <c r="G4530">
        <v>102.82791512999999</v>
      </c>
      <c r="H4530">
        <v>98.61073288</v>
      </c>
      <c r="I4530">
        <v>94.621869349999997</v>
      </c>
      <c r="J4530">
        <v>90.847228770000001</v>
      </c>
      <c r="K4530">
        <v>87.273672230000003</v>
      </c>
      <c r="L4530">
        <v>83.888947380000005</v>
      </c>
      <c r="M4530">
        <v>80.681623650000006</v>
      </c>
      <c r="N4530">
        <v>77.641032550000006</v>
      </c>
    </row>
    <row r="4531" spans="1:14" x14ac:dyDescent="0.25">
      <c r="A4531" t="s">
        <v>1765</v>
      </c>
      <c r="B4531" s="6">
        <v>43846</v>
      </c>
      <c r="C4531">
        <v>2.16</v>
      </c>
      <c r="D4531" s="6">
        <v>46406</v>
      </c>
      <c r="E4531" s="6">
        <v>43846</v>
      </c>
      <c r="F4531">
        <v>104.40509833</v>
      </c>
      <c r="G4531">
        <v>101.58538679</v>
      </c>
      <c r="H4531">
        <v>98.858866730000003</v>
      </c>
      <c r="I4531">
        <v>96.221932940000002</v>
      </c>
      <c r="J4531">
        <v>93.671140859999994</v>
      </c>
      <c r="K4531">
        <v>91.203198439999994</v>
      </c>
      <c r="L4531">
        <v>88.814958469999993</v>
      </c>
      <c r="M4531">
        <v>86.503411310000004</v>
      </c>
      <c r="N4531">
        <v>84.265678019999996</v>
      </c>
    </row>
    <row r="4532" spans="1:14" x14ac:dyDescent="0.25">
      <c r="A4532" t="s">
        <v>1806</v>
      </c>
      <c r="B4532" s="6">
        <v>43733</v>
      </c>
      <c r="C4532">
        <v>2</v>
      </c>
      <c r="D4532" s="6">
        <v>46290</v>
      </c>
      <c r="E4532" s="6">
        <v>43733</v>
      </c>
      <c r="F4532">
        <v>103.26422841999999</v>
      </c>
      <c r="G4532">
        <v>100.83406005000001</v>
      </c>
      <c r="H4532">
        <v>98.476036179999994</v>
      </c>
      <c r="I4532">
        <v>96.187545909999997</v>
      </c>
      <c r="J4532">
        <v>93.966091779999999</v>
      </c>
      <c r="K4532">
        <v>91.809283949999994</v>
      </c>
      <c r="L4532">
        <v>89.714834719999999</v>
      </c>
      <c r="M4532">
        <v>87.680553320000001</v>
      </c>
      <c r="N4532">
        <v>85.704341119999995</v>
      </c>
    </row>
    <row r="4533" spans="1:14" x14ac:dyDescent="0.25">
      <c r="A4533" t="s">
        <v>1807</v>
      </c>
      <c r="B4533" s="6">
        <v>43738</v>
      </c>
      <c r="C4533">
        <v>2.0099999999999998</v>
      </c>
      <c r="D4533" s="6">
        <v>49216</v>
      </c>
      <c r="E4533" s="6">
        <v>43738</v>
      </c>
      <c r="F4533">
        <v>108.19087809</v>
      </c>
      <c r="G4533">
        <v>102.69498899</v>
      </c>
      <c r="H4533">
        <v>97.592631220000001</v>
      </c>
      <c r="I4533">
        <v>92.850860999999995</v>
      </c>
      <c r="J4533">
        <v>88.439788269999994</v>
      </c>
      <c r="K4533">
        <v>84.332270829999999</v>
      </c>
      <c r="L4533">
        <v>80.503641209999998</v>
      </c>
      <c r="M4533">
        <v>76.931462400000001</v>
      </c>
      <c r="N4533">
        <v>73.595309450000002</v>
      </c>
    </row>
    <row r="4534" spans="1:14" x14ac:dyDescent="0.25">
      <c r="A4534" t="s">
        <v>1800</v>
      </c>
      <c r="B4534" s="6">
        <v>43742</v>
      </c>
      <c r="C4534">
        <v>2.02</v>
      </c>
      <c r="D4534" s="6">
        <v>47395</v>
      </c>
      <c r="E4534" s="6">
        <v>43742</v>
      </c>
      <c r="F4534">
        <v>107.8104264</v>
      </c>
      <c r="G4534">
        <v>102.65769057999999</v>
      </c>
      <c r="H4534">
        <v>97.796317119999998</v>
      </c>
      <c r="I4534">
        <v>93.208087879999994</v>
      </c>
      <c r="J4534">
        <v>88.876025709999993</v>
      </c>
      <c r="K4534">
        <v>84.784302870000005</v>
      </c>
      <c r="L4534">
        <v>80.918156909999993</v>
      </c>
      <c r="M4534">
        <v>77.263813010000007</v>
      </c>
      <c r="N4534">
        <v>73.808412590000003</v>
      </c>
    </row>
    <row r="4535" spans="1:14" x14ac:dyDescent="0.25">
      <c r="A4535" t="s">
        <v>1793</v>
      </c>
      <c r="B4535" s="6">
        <v>43742</v>
      </c>
      <c r="C4535">
        <v>1.74</v>
      </c>
      <c r="D4535" s="6">
        <v>45569</v>
      </c>
      <c r="E4535" s="6">
        <v>43742</v>
      </c>
      <c r="F4535">
        <v>100.18849901</v>
      </c>
      <c r="G4535">
        <v>99.517429280000002</v>
      </c>
      <c r="H4535">
        <v>98.855370500000006</v>
      </c>
      <c r="I4535">
        <v>98.202141830000002</v>
      </c>
      <c r="J4535">
        <v>97.557567239999997</v>
      </c>
      <c r="K4535">
        <v>96.921475380000004</v>
      </c>
      <c r="L4535">
        <v>96.293699369999999</v>
      </c>
      <c r="M4535">
        <v>95.674076709999994</v>
      </c>
      <c r="N4535">
        <v>95.062449090000001</v>
      </c>
    </row>
    <row r="4536" spans="1:14" x14ac:dyDescent="0.25">
      <c r="A4536" t="s">
        <v>1792</v>
      </c>
      <c r="B4536" s="6">
        <v>43742</v>
      </c>
      <c r="C4536">
        <v>1.74</v>
      </c>
      <c r="D4536" s="6">
        <v>45569</v>
      </c>
      <c r="E4536" s="6">
        <v>43742</v>
      </c>
      <c r="F4536">
        <v>100.18849901</v>
      </c>
      <c r="G4536">
        <v>99.517429280000002</v>
      </c>
      <c r="H4536">
        <v>98.855370500000006</v>
      </c>
      <c r="I4536">
        <v>98.202141830000002</v>
      </c>
      <c r="J4536">
        <v>97.557567239999997</v>
      </c>
      <c r="K4536">
        <v>96.921475380000004</v>
      </c>
      <c r="L4536">
        <v>96.293699369999999</v>
      </c>
      <c r="M4536">
        <v>95.674076709999994</v>
      </c>
      <c r="N4536">
        <v>95.062449090000001</v>
      </c>
    </row>
    <row r="4537" spans="1:14" x14ac:dyDescent="0.25">
      <c r="A4537" t="s">
        <v>1803</v>
      </c>
      <c r="B4537" s="6">
        <v>43742</v>
      </c>
      <c r="C4537">
        <v>2.02</v>
      </c>
      <c r="D4537" s="6">
        <v>47395</v>
      </c>
      <c r="E4537" s="6">
        <v>43742</v>
      </c>
      <c r="F4537">
        <v>107.8104264</v>
      </c>
      <c r="G4537">
        <v>102.65769057999999</v>
      </c>
      <c r="H4537">
        <v>97.796317119999998</v>
      </c>
      <c r="I4537">
        <v>93.208087879999994</v>
      </c>
      <c r="J4537">
        <v>88.876025709999993</v>
      </c>
      <c r="K4537">
        <v>84.784302870000005</v>
      </c>
      <c r="L4537">
        <v>80.918156909999993</v>
      </c>
      <c r="M4537">
        <v>77.263813010000007</v>
      </c>
      <c r="N4537">
        <v>73.808412590000003</v>
      </c>
    </row>
    <row r="4538" spans="1:14" x14ac:dyDescent="0.25">
      <c r="A4538" t="s">
        <v>1801</v>
      </c>
      <c r="B4538" s="6">
        <v>43742</v>
      </c>
      <c r="C4538">
        <v>2.02</v>
      </c>
      <c r="D4538" s="6">
        <v>47395</v>
      </c>
      <c r="E4538" s="6">
        <v>43742</v>
      </c>
      <c r="F4538">
        <v>107.8104264</v>
      </c>
      <c r="G4538">
        <v>102.65769057999999</v>
      </c>
      <c r="H4538">
        <v>97.796317119999998</v>
      </c>
      <c r="I4538">
        <v>93.208087879999994</v>
      </c>
      <c r="J4538">
        <v>88.876025709999993</v>
      </c>
      <c r="K4538">
        <v>84.784302870000005</v>
      </c>
      <c r="L4538">
        <v>80.918156909999993</v>
      </c>
      <c r="M4538">
        <v>77.263813010000007</v>
      </c>
      <c r="N4538">
        <v>73.808412590000003</v>
      </c>
    </row>
    <row r="4539" spans="1:14" x14ac:dyDescent="0.25">
      <c r="A4539" t="s">
        <v>1802</v>
      </c>
      <c r="B4539" s="6">
        <v>43742</v>
      </c>
      <c r="C4539">
        <v>2.02</v>
      </c>
      <c r="D4539" s="6">
        <v>47395</v>
      </c>
      <c r="E4539" s="6">
        <v>43742</v>
      </c>
      <c r="F4539">
        <v>107.8104264</v>
      </c>
      <c r="G4539">
        <v>102.65769057999999</v>
      </c>
      <c r="H4539">
        <v>97.796317119999998</v>
      </c>
      <c r="I4539">
        <v>93.208087879999994</v>
      </c>
      <c r="J4539">
        <v>88.876025709999993</v>
      </c>
      <c r="K4539">
        <v>84.784302870000005</v>
      </c>
      <c r="L4539">
        <v>80.918156909999993</v>
      </c>
      <c r="M4539">
        <v>77.263813010000007</v>
      </c>
      <c r="N4539">
        <v>73.808412590000003</v>
      </c>
    </row>
    <row r="4540" spans="1:14" x14ac:dyDescent="0.25">
      <c r="A4540" t="s">
        <v>1795</v>
      </c>
      <c r="B4540" s="6">
        <v>43746</v>
      </c>
      <c r="C4540">
        <v>1.85</v>
      </c>
      <c r="D4540" s="6">
        <v>46303</v>
      </c>
      <c r="E4540" s="6">
        <v>43746</v>
      </c>
      <c r="F4540">
        <v>103.07736478</v>
      </c>
      <c r="G4540">
        <v>100.53440147000001</v>
      </c>
      <c r="H4540">
        <v>98.068517310000004</v>
      </c>
      <c r="I4540">
        <v>95.676875429999996</v>
      </c>
      <c r="J4540">
        <v>93.356764459999994</v>
      </c>
      <c r="K4540">
        <v>91.105591919999995</v>
      </c>
      <c r="L4540">
        <v>88.920878009999996</v>
      </c>
      <c r="M4540">
        <v>86.80024985</v>
      </c>
      <c r="N4540">
        <v>84.741435980000006</v>
      </c>
    </row>
    <row r="4541" spans="1:14" x14ac:dyDescent="0.25">
      <c r="A4541" t="s">
        <v>1794</v>
      </c>
      <c r="B4541" s="6">
        <v>43746</v>
      </c>
      <c r="C4541">
        <v>1.67</v>
      </c>
      <c r="D4541" s="6">
        <v>47400</v>
      </c>
      <c r="E4541" s="6">
        <v>43746</v>
      </c>
      <c r="F4541">
        <v>103.55762661</v>
      </c>
      <c r="G4541">
        <v>100.6649383</v>
      </c>
      <c r="H4541">
        <v>97.892601260000006</v>
      </c>
      <c r="I4541">
        <v>95.234523589999995</v>
      </c>
      <c r="J4541">
        <v>92.684967589999999</v>
      </c>
      <c r="K4541">
        <v>90.238526640000003</v>
      </c>
      <c r="L4541">
        <v>87.890103890000006</v>
      </c>
      <c r="M4541">
        <v>85.634892370000003</v>
      </c>
      <c r="N4541">
        <v>83.468356540000002</v>
      </c>
    </row>
    <row r="4542" spans="1:14" x14ac:dyDescent="0.25">
      <c r="A4542" t="s">
        <v>1797</v>
      </c>
      <c r="B4542" s="6">
        <v>43749</v>
      </c>
      <c r="C4542">
        <v>1.84</v>
      </c>
      <c r="D4542" s="6">
        <v>47402</v>
      </c>
      <c r="E4542" s="6">
        <v>43749</v>
      </c>
      <c r="F4542">
        <v>104.06337424</v>
      </c>
      <c r="G4542">
        <v>101.15644466000001</v>
      </c>
      <c r="H4542">
        <v>98.370466710000002</v>
      </c>
      <c r="I4542">
        <v>95.699317590000007</v>
      </c>
      <c r="J4542">
        <v>93.137230479999999</v>
      </c>
      <c r="K4542">
        <v>90.678771420000004</v>
      </c>
      <c r="L4542">
        <v>88.318817789999997</v>
      </c>
      <c r="M4542">
        <v>86.052538339999998</v>
      </c>
      <c r="N4542">
        <v>83.875374660000006</v>
      </c>
    </row>
    <row r="4543" spans="1:14" x14ac:dyDescent="0.25">
      <c r="A4543" t="s">
        <v>1711</v>
      </c>
      <c r="B4543" s="6">
        <v>43963</v>
      </c>
      <c r="C4543">
        <v>0.85</v>
      </c>
      <c r="D4543" s="6">
        <v>45789</v>
      </c>
      <c r="E4543" s="6">
        <v>43963</v>
      </c>
      <c r="F4543">
        <v>99.679635410000003</v>
      </c>
      <c r="G4543">
        <v>98.466287699999995</v>
      </c>
      <c r="H4543">
        <v>97.278888749999993</v>
      </c>
      <c r="I4543">
        <v>96.11660388</v>
      </c>
      <c r="J4543">
        <v>94.978634369999995</v>
      </c>
      <c r="K4543">
        <v>93.864215520000002</v>
      </c>
      <c r="L4543">
        <v>92.772614840000003</v>
      </c>
      <c r="M4543">
        <v>91.703130310000006</v>
      </c>
      <c r="N4543">
        <v>90.655088860000006</v>
      </c>
    </row>
    <row r="4544" spans="1:14" x14ac:dyDescent="0.25">
      <c r="A4544" t="s">
        <v>1707</v>
      </c>
      <c r="B4544" s="6">
        <v>43963</v>
      </c>
      <c r="C4544">
        <v>1.48</v>
      </c>
      <c r="D4544" s="6">
        <v>47613</v>
      </c>
      <c r="E4544" s="6">
        <v>43963</v>
      </c>
      <c r="F4544">
        <v>105.13873836</v>
      </c>
      <c r="G4544">
        <v>99.625220089999999</v>
      </c>
      <c r="H4544">
        <v>94.452122099999997</v>
      </c>
      <c r="I4544">
        <v>89.596374890000007</v>
      </c>
      <c r="J4544">
        <v>85.036598290000001</v>
      </c>
      <c r="K4544">
        <v>80.75296865</v>
      </c>
      <c r="L4544">
        <v>76.727097220000005</v>
      </c>
      <c r="M4544">
        <v>72.941918700000002</v>
      </c>
      <c r="N4544">
        <v>69.381588989999997</v>
      </c>
    </row>
    <row r="4545" spans="1:14" x14ac:dyDescent="0.25">
      <c r="A4545" t="s">
        <v>1702</v>
      </c>
      <c r="B4545" s="6">
        <v>43963</v>
      </c>
      <c r="C4545">
        <v>0.86</v>
      </c>
      <c r="D4545" s="6">
        <v>45789</v>
      </c>
      <c r="E4545" s="6">
        <v>43963</v>
      </c>
      <c r="F4545">
        <v>99.691893980000003</v>
      </c>
      <c r="G4545">
        <v>98.4609576</v>
      </c>
      <c r="H4545">
        <v>97.256439749999998</v>
      </c>
      <c r="I4545">
        <v>96.077489220000004</v>
      </c>
      <c r="J4545">
        <v>94.923291500000005</v>
      </c>
      <c r="K4545">
        <v>93.793066809999999</v>
      </c>
      <c r="L4545">
        <v>92.686068250000005</v>
      </c>
      <c r="M4545">
        <v>91.60158002</v>
      </c>
      <c r="N4545">
        <v>90.538915860000003</v>
      </c>
    </row>
    <row r="4546" spans="1:14" x14ac:dyDescent="0.25">
      <c r="A4546" t="s">
        <v>1708</v>
      </c>
      <c r="B4546" s="6">
        <v>43963</v>
      </c>
      <c r="C4546">
        <v>1.48</v>
      </c>
      <c r="D4546" s="6">
        <v>47613</v>
      </c>
      <c r="E4546" s="6">
        <v>43963</v>
      </c>
      <c r="F4546">
        <v>105.13873836</v>
      </c>
      <c r="G4546">
        <v>99.625220089999999</v>
      </c>
      <c r="H4546">
        <v>94.452122099999997</v>
      </c>
      <c r="I4546">
        <v>89.596374890000007</v>
      </c>
      <c r="J4546">
        <v>85.036598290000001</v>
      </c>
      <c r="K4546">
        <v>80.75296865</v>
      </c>
      <c r="L4546">
        <v>76.727097220000005</v>
      </c>
      <c r="M4546">
        <v>72.941918700000002</v>
      </c>
      <c r="N4546">
        <v>69.381588989999997</v>
      </c>
    </row>
    <row r="4547" spans="1:14" x14ac:dyDescent="0.25">
      <c r="A4547" t="s">
        <v>1709</v>
      </c>
      <c r="B4547" s="6">
        <v>43963</v>
      </c>
      <c r="C4547">
        <v>1.17</v>
      </c>
      <c r="D4547" s="6">
        <v>46519</v>
      </c>
      <c r="E4547" s="6">
        <v>43963</v>
      </c>
      <c r="F4547">
        <v>101.85561486</v>
      </c>
      <c r="G4547">
        <v>98.820845860000006</v>
      </c>
      <c r="H4547">
        <v>95.894702670000001</v>
      </c>
      <c r="I4547">
        <v>93.072662579999999</v>
      </c>
      <c r="J4547">
        <v>90.350419720000005</v>
      </c>
      <c r="K4547">
        <v>87.723873269999999</v>
      </c>
      <c r="L4547">
        <v>85.189116189999993</v>
      </c>
      <c r="M4547">
        <v>82.742424810000003</v>
      </c>
      <c r="N4547">
        <v>80.380249019999994</v>
      </c>
    </row>
    <row r="4548" spans="1:14" x14ac:dyDescent="0.25">
      <c r="A4548" t="s">
        <v>1710</v>
      </c>
      <c r="B4548" s="6">
        <v>43963</v>
      </c>
      <c r="C4548">
        <v>1.17</v>
      </c>
      <c r="D4548" s="6">
        <v>46519</v>
      </c>
      <c r="E4548" s="6">
        <v>43963</v>
      </c>
      <c r="F4548">
        <v>101.85561486</v>
      </c>
      <c r="G4548">
        <v>98.820845860000006</v>
      </c>
      <c r="H4548">
        <v>95.894702670000001</v>
      </c>
      <c r="I4548">
        <v>93.072662579999999</v>
      </c>
      <c r="J4548">
        <v>90.350419720000005</v>
      </c>
      <c r="K4548">
        <v>87.723873269999999</v>
      </c>
      <c r="L4548">
        <v>85.189116189999993</v>
      </c>
      <c r="M4548">
        <v>82.742424810000003</v>
      </c>
      <c r="N4548">
        <v>80.380249019999994</v>
      </c>
    </row>
    <row r="4549" spans="1:14" x14ac:dyDescent="0.25">
      <c r="A4549" t="s">
        <v>1712</v>
      </c>
      <c r="B4549" s="6">
        <v>43963</v>
      </c>
      <c r="C4549">
        <v>0.85</v>
      </c>
      <c r="D4549" s="6">
        <v>45789</v>
      </c>
      <c r="E4549" s="6">
        <v>43963</v>
      </c>
      <c r="F4549">
        <v>99.679635410000003</v>
      </c>
      <c r="G4549">
        <v>98.466287699999995</v>
      </c>
      <c r="H4549">
        <v>97.278888749999993</v>
      </c>
      <c r="I4549">
        <v>96.11660388</v>
      </c>
      <c r="J4549">
        <v>94.978634369999995</v>
      </c>
      <c r="K4549">
        <v>93.864215520000002</v>
      </c>
      <c r="L4549">
        <v>92.772614840000003</v>
      </c>
      <c r="M4549">
        <v>91.703130310000006</v>
      </c>
      <c r="N4549">
        <v>90.655088860000006</v>
      </c>
    </row>
    <row r="4550" spans="1:14" x14ac:dyDescent="0.25">
      <c r="A4550" t="s">
        <v>1813</v>
      </c>
      <c r="B4550" s="6">
        <v>43703</v>
      </c>
      <c r="C4550">
        <v>1.72</v>
      </c>
      <c r="D4550" s="6">
        <v>47354</v>
      </c>
      <c r="E4550" s="6">
        <v>43703</v>
      </c>
      <c r="F4550">
        <v>103.58269224</v>
      </c>
      <c r="G4550">
        <v>100.77077740999999</v>
      </c>
      <c r="H4550">
        <v>98.072989300000003</v>
      </c>
      <c r="I4550">
        <v>95.483677130000004</v>
      </c>
      <c r="J4550">
        <v>92.997512229999998</v>
      </c>
      <c r="K4550">
        <v>90.609467429999995</v>
      </c>
      <c r="L4550">
        <v>88.314797999999996</v>
      </c>
      <c r="M4550">
        <v>86.109023789999995</v>
      </c>
      <c r="N4550">
        <v>83.987912699999995</v>
      </c>
    </row>
    <row r="4551" spans="1:14" x14ac:dyDescent="0.25">
      <c r="A4551" t="s">
        <v>1691</v>
      </c>
      <c r="B4551" s="6">
        <v>44021</v>
      </c>
      <c r="C4551">
        <v>0.77</v>
      </c>
      <c r="D4551" s="6">
        <v>45847</v>
      </c>
      <c r="E4551" s="6">
        <v>44021</v>
      </c>
      <c r="F4551">
        <v>99.631184709999999</v>
      </c>
      <c r="G4551">
        <v>98.259595899999994</v>
      </c>
      <c r="H4551">
        <v>96.913857899999996</v>
      </c>
      <c r="I4551">
        <v>95.593302010000002</v>
      </c>
      <c r="J4551">
        <v>94.297282150000001</v>
      </c>
      <c r="K4551">
        <v>93.025173899999999</v>
      </c>
      <c r="L4551">
        <v>91.776373609999993</v>
      </c>
      <c r="M4551">
        <v>90.550297560000004</v>
      </c>
      <c r="N4551">
        <v>89.346381070000007</v>
      </c>
    </row>
    <row r="4552" spans="1:14" x14ac:dyDescent="0.25">
      <c r="A4552" t="s">
        <v>1701</v>
      </c>
      <c r="B4552" s="6">
        <v>43963</v>
      </c>
      <c r="C4552">
        <v>0.86</v>
      </c>
      <c r="D4552" s="6">
        <v>45789</v>
      </c>
      <c r="E4552" s="6">
        <v>43963</v>
      </c>
      <c r="F4552">
        <v>99.691893980000003</v>
      </c>
      <c r="G4552">
        <v>98.4609576</v>
      </c>
      <c r="H4552">
        <v>97.256439749999998</v>
      </c>
      <c r="I4552">
        <v>96.077489220000004</v>
      </c>
      <c r="J4552">
        <v>94.923291500000005</v>
      </c>
      <c r="K4552">
        <v>93.793066809999999</v>
      </c>
      <c r="L4552">
        <v>92.686068250000005</v>
      </c>
      <c r="M4552">
        <v>91.60158002</v>
      </c>
      <c r="N4552">
        <v>90.538915860000003</v>
      </c>
    </row>
    <row r="4553" spans="1:14" x14ac:dyDescent="0.25">
      <c r="A4553" t="s">
        <v>1718</v>
      </c>
      <c r="B4553" s="6">
        <v>43963</v>
      </c>
      <c r="C4553">
        <v>1.17</v>
      </c>
      <c r="D4553" s="6">
        <v>46519</v>
      </c>
      <c r="E4553" s="6">
        <v>43963</v>
      </c>
      <c r="F4553">
        <v>101.85561486</v>
      </c>
      <c r="G4553">
        <v>98.820845860000006</v>
      </c>
      <c r="H4553">
        <v>95.894702670000001</v>
      </c>
      <c r="I4553">
        <v>93.072662579999999</v>
      </c>
      <c r="J4553">
        <v>90.350419720000005</v>
      </c>
      <c r="K4553">
        <v>87.723873269999999</v>
      </c>
      <c r="L4553">
        <v>85.189116189999993</v>
      </c>
      <c r="M4553">
        <v>82.742424810000003</v>
      </c>
      <c r="N4553">
        <v>80.380249019999994</v>
      </c>
    </row>
    <row r="4554" spans="1:14" x14ac:dyDescent="0.25">
      <c r="A4554" t="s">
        <v>1703</v>
      </c>
      <c r="B4554" s="6">
        <v>43965</v>
      </c>
      <c r="C4554">
        <v>1.23</v>
      </c>
      <c r="D4554" s="6">
        <v>47617</v>
      </c>
      <c r="E4554" s="6">
        <v>43965</v>
      </c>
      <c r="F4554">
        <v>103.40675548</v>
      </c>
      <c r="G4554">
        <v>98.392491370000002</v>
      </c>
      <c r="H4554">
        <v>93.678573510000007</v>
      </c>
      <c r="I4554">
        <v>89.24497848</v>
      </c>
      <c r="J4554">
        <v>85.073133369999994</v>
      </c>
      <c r="K4554">
        <v>81.145802739999993</v>
      </c>
      <c r="L4554">
        <v>77.446984970000003</v>
      </c>
      <c r="M4554">
        <v>73.961817249999996</v>
      </c>
      <c r="N4554">
        <v>70.676488379999995</v>
      </c>
    </row>
    <row r="4555" spans="1:14" x14ac:dyDescent="0.25">
      <c r="A4555" t="s">
        <v>1690</v>
      </c>
      <c r="B4555" s="6">
        <v>44133</v>
      </c>
      <c r="C4555">
        <v>1.49</v>
      </c>
      <c r="D4555" s="6">
        <v>50707</v>
      </c>
      <c r="E4555" s="6">
        <v>44133</v>
      </c>
      <c r="F4555">
        <v>107.38544192000001</v>
      </c>
      <c r="G4555">
        <v>96.779001879999996</v>
      </c>
      <c r="H4555">
        <v>87.478251959999994</v>
      </c>
      <c r="I4555">
        <v>79.307975089999999</v>
      </c>
      <c r="J4555">
        <v>72.117756209999996</v>
      </c>
      <c r="K4555">
        <v>65.778325969999997</v>
      </c>
      <c r="L4555">
        <v>60.178462410000002</v>
      </c>
      <c r="M4555">
        <v>55.222362609999998</v>
      </c>
      <c r="N4555">
        <v>50.827410919999998</v>
      </c>
    </row>
    <row r="4556" spans="1:14" x14ac:dyDescent="0.25">
      <c r="A4556" t="s">
        <v>496</v>
      </c>
      <c r="B4556" s="6">
        <v>42278</v>
      </c>
      <c r="C4556">
        <v>2.02</v>
      </c>
      <c r="D4556" s="6">
        <v>45931</v>
      </c>
      <c r="E4556" s="6">
        <v>42278</v>
      </c>
      <c r="F4556">
        <v>100.88332813</v>
      </c>
      <c r="G4556">
        <v>100.01256456</v>
      </c>
      <c r="H4556">
        <v>99.157437049999999</v>
      </c>
      <c r="I4556">
        <v>98.317515200000003</v>
      </c>
      <c r="J4556">
        <v>97.492384819999998</v>
      </c>
      <c r="K4556">
        <v>96.681647150000003</v>
      </c>
      <c r="L4556">
        <v>95.884918130000003</v>
      </c>
      <c r="M4556">
        <v>95.101827689999993</v>
      </c>
      <c r="N4556">
        <v>94.332019110000005</v>
      </c>
    </row>
    <row r="4557" spans="1:14" x14ac:dyDescent="0.25">
      <c r="A4557" t="s">
        <v>346</v>
      </c>
      <c r="B4557" s="6">
        <v>42537</v>
      </c>
      <c r="C4557">
        <v>1.58</v>
      </c>
      <c r="D4557" s="6">
        <v>46189</v>
      </c>
      <c r="E4557" s="6">
        <v>42537</v>
      </c>
      <c r="F4557">
        <v>100.89479682</v>
      </c>
      <c r="G4557">
        <v>99.694688459999995</v>
      </c>
      <c r="H4557">
        <v>98.520088900000005</v>
      </c>
      <c r="I4557">
        <v>97.370236370000001</v>
      </c>
      <c r="J4557">
        <v>96.244398709999999</v>
      </c>
      <c r="K4557">
        <v>95.14187192</v>
      </c>
      <c r="L4557">
        <v>94.061978830000001</v>
      </c>
      <c r="M4557">
        <v>93.004067840000005</v>
      </c>
      <c r="N4557">
        <v>91.96751166</v>
      </c>
    </row>
    <row r="4558" spans="1:14" x14ac:dyDescent="0.25">
      <c r="A4558" t="s">
        <v>1704</v>
      </c>
      <c r="B4558" s="6">
        <v>43971</v>
      </c>
      <c r="C4558">
        <v>1.63</v>
      </c>
      <c r="D4558" s="6">
        <v>50545</v>
      </c>
      <c r="E4558" s="6">
        <v>43971</v>
      </c>
      <c r="F4558">
        <v>108.7561161</v>
      </c>
      <c r="G4558">
        <v>98.416627489999996</v>
      </c>
      <c r="H4558">
        <v>89.309356579999999</v>
      </c>
      <c r="I4558">
        <v>81.273776670000004</v>
      </c>
      <c r="J4558">
        <v>74.171456559999996</v>
      </c>
      <c r="K4558">
        <v>67.882889829999996</v>
      </c>
      <c r="L4558">
        <v>62.304795329999997</v>
      </c>
      <c r="M4558">
        <v>57.347816700000003</v>
      </c>
      <c r="N4558">
        <v>52.934559960000001</v>
      </c>
    </row>
    <row r="4559" spans="1:14" x14ac:dyDescent="0.25">
      <c r="A4559" t="s">
        <v>1705</v>
      </c>
      <c r="B4559" s="6">
        <v>43973</v>
      </c>
      <c r="C4559">
        <v>0.96</v>
      </c>
      <c r="D4559" s="6">
        <v>47625</v>
      </c>
      <c r="E4559" s="6">
        <v>43973</v>
      </c>
      <c r="F4559">
        <v>101.25676636999999</v>
      </c>
      <c r="G4559">
        <v>98.070350959999999</v>
      </c>
      <c r="H4559">
        <v>95.031742609999995</v>
      </c>
      <c r="I4559">
        <v>92.132652539999995</v>
      </c>
      <c r="J4559">
        <v>89.365323200000006</v>
      </c>
      <c r="K4559">
        <v>86.722490309999998</v>
      </c>
      <c r="L4559">
        <v>84.197347910000005</v>
      </c>
      <c r="M4559">
        <v>81.783516079999998</v>
      </c>
      <c r="N4559">
        <v>79.475011199999997</v>
      </c>
    </row>
    <row r="4560" spans="1:14" x14ac:dyDescent="0.25">
      <c r="A4560" t="s">
        <v>1864</v>
      </c>
      <c r="B4560" s="6">
        <v>44145</v>
      </c>
      <c r="C4560">
        <v>1.1200000000000001</v>
      </c>
      <c r="D4560" s="6">
        <v>46701</v>
      </c>
      <c r="E4560" s="6">
        <v>44145</v>
      </c>
      <c r="F4560">
        <v>102.13963024</v>
      </c>
      <c r="G4560">
        <v>98.679816450000004</v>
      </c>
      <c r="H4560">
        <v>95.359280049999995</v>
      </c>
      <c r="I4560">
        <v>92.171612269999997</v>
      </c>
      <c r="J4560">
        <v>89.110738139999995</v>
      </c>
      <c r="K4560">
        <v>86.170896900000002</v>
      </c>
      <c r="L4560">
        <v>83.346623739999998</v>
      </c>
      <c r="M4560">
        <v>80.632732669999996</v>
      </c>
      <c r="N4560">
        <v>78.024300580000002</v>
      </c>
    </row>
    <row r="4561" spans="1:14" x14ac:dyDescent="0.25">
      <c r="A4561" t="s">
        <v>1706</v>
      </c>
      <c r="B4561" s="6">
        <v>43987</v>
      </c>
      <c r="C4561">
        <v>0.91</v>
      </c>
      <c r="D4561" s="6">
        <v>45813</v>
      </c>
      <c r="E4561" s="6">
        <v>43987</v>
      </c>
      <c r="F4561">
        <v>99.799302560000001</v>
      </c>
      <c r="G4561">
        <v>98.512163959999995</v>
      </c>
      <c r="H4561">
        <v>97.247873949999999</v>
      </c>
      <c r="I4561">
        <v>96.005874559999995</v>
      </c>
      <c r="J4561">
        <v>94.785625589999995</v>
      </c>
      <c r="K4561">
        <v>93.5866039</v>
      </c>
      <c r="L4561">
        <v>92.408302710000001</v>
      </c>
      <c r="M4561">
        <v>91.250231040000003</v>
      </c>
      <c r="N4561">
        <v>90.111913029999997</v>
      </c>
    </row>
    <row r="4562" spans="1:14" x14ac:dyDescent="0.25">
      <c r="A4562" t="s">
        <v>1696</v>
      </c>
      <c r="B4562" s="6">
        <v>43990</v>
      </c>
      <c r="C4562">
        <v>1.34</v>
      </c>
      <c r="D4562" s="6">
        <v>47641</v>
      </c>
      <c r="E4562" s="6">
        <v>43990</v>
      </c>
      <c r="F4562">
        <v>103.9894702</v>
      </c>
      <c r="G4562">
        <v>98.908058690000004</v>
      </c>
      <c r="H4562">
        <v>94.133554599999997</v>
      </c>
      <c r="I4562">
        <v>89.645363340000003</v>
      </c>
      <c r="J4562">
        <v>85.424386940000005</v>
      </c>
      <c r="K4562">
        <v>81.452907609999997</v>
      </c>
      <c r="L4562">
        <v>77.714480859999995</v>
      </c>
      <c r="M4562">
        <v>74.193837529999996</v>
      </c>
      <c r="N4562">
        <v>70.87679369</v>
      </c>
    </row>
    <row r="4563" spans="1:14" x14ac:dyDescent="0.25">
      <c r="A4563" t="s">
        <v>1697</v>
      </c>
      <c r="B4563" s="6">
        <v>43992</v>
      </c>
      <c r="C4563">
        <v>1.1100000000000001</v>
      </c>
      <c r="D4563" s="6">
        <v>46548</v>
      </c>
      <c r="E4563" s="6">
        <v>43992</v>
      </c>
      <c r="F4563">
        <v>101.73478809</v>
      </c>
      <c r="G4563">
        <v>98.63730185</v>
      </c>
      <c r="H4563">
        <v>95.65299229</v>
      </c>
      <c r="I4563">
        <v>92.777120850000003</v>
      </c>
      <c r="J4563">
        <v>90.005172759999994</v>
      </c>
      <c r="K4563">
        <v>87.332845219999996</v>
      </c>
      <c r="L4563">
        <v>84.756036359999996</v>
      </c>
      <c r="M4563">
        <v>82.270834710000003</v>
      </c>
      <c r="N4563">
        <v>79.873509350000006</v>
      </c>
    </row>
    <row r="4564" spans="1:14" x14ac:dyDescent="0.25">
      <c r="A4564" t="s">
        <v>1698</v>
      </c>
      <c r="B4564" s="6">
        <v>43994</v>
      </c>
      <c r="C4564">
        <v>1.42</v>
      </c>
      <c r="D4564" s="6">
        <v>51299</v>
      </c>
      <c r="E4564" s="6">
        <v>43994</v>
      </c>
      <c r="F4564">
        <v>104.84540672</v>
      </c>
      <c r="G4564">
        <v>96.737344399999998</v>
      </c>
      <c r="H4564">
        <v>89.497204949999997</v>
      </c>
      <c r="I4564">
        <v>83.018092039999999</v>
      </c>
      <c r="J4564">
        <v>77.207459749999998</v>
      </c>
      <c r="K4564">
        <v>71.985062439999993</v>
      </c>
      <c r="L4564">
        <v>67.281212210000007</v>
      </c>
      <c r="M4564">
        <v>63.035296039999999</v>
      </c>
      <c r="N4564">
        <v>59.194512039999999</v>
      </c>
    </row>
    <row r="4565" spans="1:14" x14ac:dyDescent="0.25">
      <c r="A4565" t="s">
        <v>1699</v>
      </c>
      <c r="B4565" s="6">
        <v>43998</v>
      </c>
      <c r="C4565">
        <v>0.74</v>
      </c>
      <c r="D4565" s="6">
        <v>47651</v>
      </c>
      <c r="E4565" s="6">
        <v>43998</v>
      </c>
      <c r="F4565">
        <v>100.94224348</v>
      </c>
      <c r="G4565">
        <v>97.803201670000007</v>
      </c>
      <c r="H4565">
        <v>94.807750339999998</v>
      </c>
      <c r="I4565">
        <v>91.947970819999995</v>
      </c>
      <c r="J4565">
        <v>89.216441939999996</v>
      </c>
      <c r="K4565">
        <v>86.606205310000007</v>
      </c>
      <c r="L4565">
        <v>84.110733260000003</v>
      </c>
      <c r="M4565">
        <v>81.723899239999994</v>
      </c>
      <c r="N4565">
        <v>79.439950429999996</v>
      </c>
    </row>
    <row r="4566" spans="1:14" x14ac:dyDescent="0.25">
      <c r="A4566" t="s">
        <v>1760</v>
      </c>
      <c r="B4566" s="6">
        <v>43867</v>
      </c>
      <c r="C4566">
        <v>2.15</v>
      </c>
      <c r="D4566" s="6">
        <v>47520</v>
      </c>
      <c r="E4566" s="6">
        <v>43867</v>
      </c>
      <c r="F4566">
        <v>108.78501496</v>
      </c>
      <c r="G4566">
        <v>103.32610617</v>
      </c>
      <c r="H4566">
        <v>98.191685750000005</v>
      </c>
      <c r="I4566">
        <v>93.360521539999993</v>
      </c>
      <c r="J4566">
        <v>88.812884330000003</v>
      </c>
      <c r="K4566">
        <v>84.530433720000005</v>
      </c>
      <c r="L4566">
        <v>80.496113170000001</v>
      </c>
      <c r="M4566">
        <v>76.694053539999999</v>
      </c>
      <c r="N4566">
        <v>73.109484379999998</v>
      </c>
    </row>
    <row r="4567" spans="1:14" x14ac:dyDescent="0.25">
      <c r="A4567" t="s">
        <v>1768</v>
      </c>
      <c r="B4567" s="6">
        <v>43867</v>
      </c>
      <c r="C4567">
        <v>2.15</v>
      </c>
      <c r="D4567" s="6">
        <v>47520</v>
      </c>
      <c r="E4567" s="6">
        <v>43867</v>
      </c>
      <c r="F4567">
        <v>108.78501496</v>
      </c>
      <c r="G4567">
        <v>103.32610617</v>
      </c>
      <c r="H4567">
        <v>98.191685750000005</v>
      </c>
      <c r="I4567">
        <v>93.360521539999993</v>
      </c>
      <c r="J4567">
        <v>88.812884330000003</v>
      </c>
      <c r="K4567">
        <v>84.530433720000005</v>
      </c>
      <c r="L4567">
        <v>80.496113170000001</v>
      </c>
      <c r="M4567">
        <v>76.694053539999999</v>
      </c>
      <c r="N4567">
        <v>73.109484379999998</v>
      </c>
    </row>
    <row r="4568" spans="1:14" x14ac:dyDescent="0.25">
      <c r="A4568" t="s">
        <v>1759</v>
      </c>
      <c r="B4568" s="6">
        <v>43867</v>
      </c>
      <c r="C4568">
        <v>2.15</v>
      </c>
      <c r="D4568" s="6">
        <v>47520</v>
      </c>
      <c r="E4568" s="6">
        <v>43867</v>
      </c>
      <c r="F4568">
        <v>108.78501496</v>
      </c>
      <c r="G4568">
        <v>103.32610617</v>
      </c>
      <c r="H4568">
        <v>98.191685750000005</v>
      </c>
      <c r="I4568">
        <v>93.360521539999993</v>
      </c>
      <c r="J4568">
        <v>88.812884330000003</v>
      </c>
      <c r="K4568">
        <v>84.530433720000005</v>
      </c>
      <c r="L4568">
        <v>80.496113170000001</v>
      </c>
      <c r="M4568">
        <v>76.694053539999999</v>
      </c>
      <c r="N4568">
        <v>73.109484379999998</v>
      </c>
    </row>
    <row r="4569" spans="1:14" x14ac:dyDescent="0.25">
      <c r="A4569" t="s">
        <v>1762</v>
      </c>
      <c r="B4569" s="6">
        <v>43867</v>
      </c>
      <c r="C4569">
        <v>1.84</v>
      </c>
      <c r="D4569" s="6">
        <v>45694</v>
      </c>
      <c r="E4569" s="6">
        <v>43867</v>
      </c>
      <c r="F4569">
        <v>100.60115815</v>
      </c>
      <c r="G4569">
        <v>99.610304630000002</v>
      </c>
      <c r="H4569">
        <v>98.639060630000003</v>
      </c>
      <c r="I4569">
        <v>97.686847080000007</v>
      </c>
      <c r="J4569">
        <v>96.753107589999999</v>
      </c>
      <c r="K4569">
        <v>95.837307240000001</v>
      </c>
      <c r="L4569">
        <v>94.938931659999994</v>
      </c>
      <c r="M4569">
        <v>94.05748595</v>
      </c>
      <c r="N4569">
        <v>93.192493850000005</v>
      </c>
    </row>
    <row r="4570" spans="1:14" x14ac:dyDescent="0.25">
      <c r="A4570" t="s">
        <v>1761</v>
      </c>
      <c r="B4570" s="6">
        <v>43867</v>
      </c>
      <c r="C4570">
        <v>2.15</v>
      </c>
      <c r="D4570" s="6">
        <v>47520</v>
      </c>
      <c r="E4570" s="6">
        <v>43867</v>
      </c>
      <c r="F4570">
        <v>108.78501496</v>
      </c>
      <c r="G4570">
        <v>103.32610617</v>
      </c>
      <c r="H4570">
        <v>98.191685750000005</v>
      </c>
      <c r="I4570">
        <v>93.360521539999993</v>
      </c>
      <c r="J4570">
        <v>88.812884330000003</v>
      </c>
      <c r="K4570">
        <v>84.530433720000005</v>
      </c>
      <c r="L4570">
        <v>80.496113170000001</v>
      </c>
      <c r="M4570">
        <v>76.694053539999999</v>
      </c>
      <c r="N4570">
        <v>73.109484379999998</v>
      </c>
    </row>
    <row r="4571" spans="1:14" x14ac:dyDescent="0.25">
      <c r="A4571" t="s">
        <v>1767</v>
      </c>
      <c r="B4571" s="6">
        <v>43867</v>
      </c>
      <c r="C4571">
        <v>1.64</v>
      </c>
      <c r="D4571" s="6">
        <v>45694</v>
      </c>
      <c r="E4571" s="6">
        <v>43867</v>
      </c>
      <c r="F4571">
        <v>100.54904879999999</v>
      </c>
      <c r="G4571">
        <v>99.567670199999995</v>
      </c>
      <c r="H4571">
        <v>98.60566566</v>
      </c>
      <c r="I4571">
        <v>97.662463410000001</v>
      </c>
      <c r="J4571">
        <v>96.737514009999998</v>
      </c>
      <c r="K4571">
        <v>95.830289289999996</v>
      </c>
      <c r="L4571">
        <v>94.940281319999997</v>
      </c>
      <c r="M4571">
        <v>94.067001450000006</v>
      </c>
      <c r="N4571">
        <v>93.209979410000003</v>
      </c>
    </row>
    <row r="4572" spans="1:14" x14ac:dyDescent="0.25">
      <c r="A4572" t="s">
        <v>1753</v>
      </c>
      <c r="B4572" s="6">
        <v>43873</v>
      </c>
      <c r="C4572">
        <v>1.98</v>
      </c>
      <c r="D4572" s="6">
        <v>46430</v>
      </c>
      <c r="E4572" s="6">
        <v>43873</v>
      </c>
      <c r="F4572">
        <v>103.98664949</v>
      </c>
      <c r="G4572">
        <v>101.12333409</v>
      </c>
      <c r="H4572">
        <v>98.356183720000004</v>
      </c>
      <c r="I4572">
        <v>95.681414930000003</v>
      </c>
      <c r="J4572">
        <v>93.095416189999995</v>
      </c>
      <c r="K4572">
        <v>90.59473887</v>
      </c>
      <c r="L4572">
        <v>88.176088919999998</v>
      </c>
      <c r="M4572">
        <v>85.836318910000003</v>
      </c>
      <c r="N4572">
        <v>83.572420629999996</v>
      </c>
    </row>
    <row r="4573" spans="1:14" x14ac:dyDescent="0.25">
      <c r="A4573" t="s">
        <v>1754</v>
      </c>
      <c r="B4573" s="6">
        <v>43881</v>
      </c>
      <c r="C4573">
        <v>2.2200000000000002</v>
      </c>
      <c r="D4573" s="6">
        <v>51187</v>
      </c>
      <c r="E4573" s="6">
        <v>43881</v>
      </c>
      <c r="F4573">
        <v>111.97107282</v>
      </c>
      <c r="G4573">
        <v>103.17914562999999</v>
      </c>
      <c r="H4573">
        <v>95.313855849999996</v>
      </c>
      <c r="I4573">
        <v>88.262920609999995</v>
      </c>
      <c r="J4573">
        <v>81.928899290000004</v>
      </c>
      <c r="K4573">
        <v>76.227104130000001</v>
      </c>
      <c r="L4573">
        <v>71.083819869999999</v>
      </c>
      <c r="M4573">
        <v>66.43478503</v>
      </c>
      <c r="N4573">
        <v>62.223894559999998</v>
      </c>
    </row>
    <row r="4574" spans="1:14" x14ac:dyDescent="0.25">
      <c r="A4574" t="s">
        <v>1755</v>
      </c>
      <c r="B4574" s="6">
        <v>43882</v>
      </c>
      <c r="C4574">
        <v>2.14</v>
      </c>
      <c r="D4574" s="6">
        <v>51187</v>
      </c>
      <c r="E4574" s="6">
        <v>43882</v>
      </c>
      <c r="F4574">
        <v>111.25926543</v>
      </c>
      <c r="G4574">
        <v>102.52308752</v>
      </c>
      <c r="H4574">
        <v>94.707700509999995</v>
      </c>
      <c r="I4574">
        <v>87.701524899999995</v>
      </c>
      <c r="J4574">
        <v>81.407731350000006</v>
      </c>
      <c r="K4574">
        <v>75.742164009999996</v>
      </c>
      <c r="L4574">
        <v>70.631571219999998</v>
      </c>
      <c r="M4574">
        <v>66.012096119999995</v>
      </c>
      <c r="N4574">
        <v>61.827987280000002</v>
      </c>
    </row>
    <row r="4575" spans="1:14" x14ac:dyDescent="0.25">
      <c r="A4575" t="s">
        <v>1786</v>
      </c>
      <c r="B4575" s="6">
        <v>43753</v>
      </c>
      <c r="C4575">
        <v>2.0099999999999998</v>
      </c>
      <c r="D4575" s="6">
        <v>47406</v>
      </c>
      <c r="E4575" s="6">
        <v>43753</v>
      </c>
      <c r="F4575">
        <v>104.18354807999999</v>
      </c>
      <c r="G4575">
        <v>101.28025796</v>
      </c>
      <c r="H4575">
        <v>98.497547069999996</v>
      </c>
      <c r="I4575">
        <v>95.829321469999996</v>
      </c>
      <c r="J4575">
        <v>93.269840970000004</v>
      </c>
      <c r="K4575">
        <v>90.813696129999997</v>
      </c>
      <c r="L4575">
        <v>88.455786989999993</v>
      </c>
      <c r="M4575">
        <v>86.191303189999999</v>
      </c>
      <c r="N4575">
        <v>84.015705600000004</v>
      </c>
    </row>
    <row r="4576" spans="1:14" x14ac:dyDescent="0.25">
      <c r="A4576" t="s">
        <v>1981</v>
      </c>
      <c r="B4576" s="6">
        <v>44172</v>
      </c>
      <c r="C4576">
        <v>1.85</v>
      </c>
      <c r="D4576" s="6">
        <v>55129</v>
      </c>
      <c r="E4576" s="6">
        <v>44172</v>
      </c>
      <c r="F4576">
        <v>112.50915381</v>
      </c>
      <c r="G4576">
        <v>99.098524510000004</v>
      </c>
      <c r="H4576">
        <v>87.853709219999999</v>
      </c>
      <c r="I4576">
        <v>78.376241769999993</v>
      </c>
      <c r="J4576">
        <v>70.346827950000005</v>
      </c>
      <c r="K4576">
        <v>63.508756329999997</v>
      </c>
      <c r="L4576">
        <v>57.654928210000001</v>
      </c>
      <c r="M4576">
        <v>52.61769091</v>
      </c>
      <c r="N4576">
        <v>48.260847699999999</v>
      </c>
    </row>
    <row r="4577" spans="1:14" x14ac:dyDescent="0.25">
      <c r="A4577" t="s">
        <v>1787</v>
      </c>
      <c r="B4577" s="6">
        <v>43769</v>
      </c>
      <c r="C4577">
        <v>1.91</v>
      </c>
      <c r="D4577" s="6">
        <v>45596</v>
      </c>
      <c r="E4577" s="6">
        <v>43769</v>
      </c>
      <c r="F4577">
        <v>100.15150165</v>
      </c>
      <c r="G4577">
        <v>99.773872049999994</v>
      </c>
      <c r="H4577">
        <v>99.399797100000001</v>
      </c>
      <c r="I4577">
        <v>99.029220940000002</v>
      </c>
      <c r="J4577">
        <v>98.662088949999998</v>
      </c>
      <c r="K4577">
        <v>98.298347719999995</v>
      </c>
      <c r="L4577">
        <v>97.937944999999999</v>
      </c>
      <c r="M4577">
        <v>97.580829679999994</v>
      </c>
      <c r="N4577">
        <v>97.226951729999996</v>
      </c>
    </row>
    <row r="4578" spans="1:14" x14ac:dyDescent="0.25">
      <c r="A4578" t="s">
        <v>1789</v>
      </c>
      <c r="B4578" s="6">
        <v>43770</v>
      </c>
      <c r="C4578">
        <v>1.83</v>
      </c>
      <c r="D4578" s="6">
        <v>46328</v>
      </c>
      <c r="E4578" s="6">
        <v>43770</v>
      </c>
      <c r="F4578">
        <v>103.47430163999999</v>
      </c>
      <c r="G4578">
        <v>100.85901346</v>
      </c>
      <c r="H4578">
        <v>98.324678789999993</v>
      </c>
      <c r="I4578">
        <v>95.868257610000001</v>
      </c>
      <c r="J4578">
        <v>93.486847299999994</v>
      </c>
      <c r="K4578">
        <v>91.177675230000006</v>
      </c>
      <c r="L4578">
        <v>88.93809186</v>
      </c>
      <c r="M4578">
        <v>86.7655642</v>
      </c>
      <c r="N4578">
        <v>84.657669729999995</v>
      </c>
    </row>
    <row r="4579" spans="1:14" x14ac:dyDescent="0.25">
      <c r="A4579" t="s">
        <v>1788</v>
      </c>
      <c r="B4579" s="6">
        <v>43770</v>
      </c>
      <c r="C4579">
        <v>1.91</v>
      </c>
      <c r="D4579" s="6">
        <v>47423</v>
      </c>
      <c r="E4579" s="6">
        <v>43770</v>
      </c>
      <c r="F4579">
        <v>107.323775</v>
      </c>
      <c r="G4579">
        <v>102.50056935000001</v>
      </c>
      <c r="H4579">
        <v>97.945548470000006</v>
      </c>
      <c r="I4579">
        <v>93.642002360000006</v>
      </c>
      <c r="J4579">
        <v>89.57436251</v>
      </c>
      <c r="K4579">
        <v>85.728117190000006</v>
      </c>
      <c r="L4579">
        <v>82.089733460000005</v>
      </c>
      <c r="M4579">
        <v>78.646585450000003</v>
      </c>
      <c r="N4579">
        <v>75.386888330000005</v>
      </c>
    </row>
    <row r="4580" spans="1:14" x14ac:dyDescent="0.25">
      <c r="A4580" t="s">
        <v>1692</v>
      </c>
      <c r="B4580" s="6">
        <v>44028</v>
      </c>
      <c r="C4580">
        <v>0.97</v>
      </c>
      <c r="D4580" s="6">
        <v>46584</v>
      </c>
      <c r="E4580" s="6">
        <v>44028</v>
      </c>
      <c r="F4580">
        <v>101.35579912</v>
      </c>
      <c r="G4580">
        <v>98.183555130000002</v>
      </c>
      <c r="H4580">
        <v>95.130357549999999</v>
      </c>
      <c r="I4580">
        <v>92.191086060000003</v>
      </c>
      <c r="J4580">
        <v>89.360869059999999</v>
      </c>
      <c r="K4580">
        <v>86.635070209999995</v>
      </c>
      <c r="L4580">
        <v>84.009275720000005</v>
      </c>
      <c r="M4580">
        <v>81.479282350000005</v>
      </c>
      <c r="N4580">
        <v>79.041086250000006</v>
      </c>
    </row>
    <row r="4581" spans="1:14" x14ac:dyDescent="0.25">
      <c r="A4581" t="s">
        <v>1693</v>
      </c>
      <c r="B4581" s="6">
        <v>44036</v>
      </c>
      <c r="C4581">
        <v>1.41</v>
      </c>
      <c r="D4581" s="6">
        <v>50612</v>
      </c>
      <c r="E4581" s="6">
        <v>44036</v>
      </c>
      <c r="F4581">
        <v>106.44414659</v>
      </c>
      <c r="G4581">
        <v>96.047885550000004</v>
      </c>
      <c r="H4581">
        <v>86.914815970000006</v>
      </c>
      <c r="I4581">
        <v>78.877713299999996</v>
      </c>
      <c r="J4581">
        <v>71.792698999999999</v>
      </c>
      <c r="K4581">
        <v>65.535846800000002</v>
      </c>
      <c r="L4581">
        <v>60.000299419999997</v>
      </c>
      <c r="M4581">
        <v>55.093816580000002</v>
      </c>
      <c r="N4581">
        <v>50.736687840000002</v>
      </c>
    </row>
    <row r="4582" spans="1:14" x14ac:dyDescent="0.25">
      <c r="A4582" t="s">
        <v>713</v>
      </c>
      <c r="B4582" s="6">
        <v>43294</v>
      </c>
      <c r="C4582">
        <v>3.06</v>
      </c>
      <c r="D4582" s="6">
        <v>45852</v>
      </c>
      <c r="E4582" s="6">
        <v>43294</v>
      </c>
      <c r="F4582">
        <v>101.37393295</v>
      </c>
      <c r="G4582">
        <v>100.6221647</v>
      </c>
      <c r="H4582">
        <v>99.883252859999999</v>
      </c>
      <c r="I4582">
        <v>99.156846169999994</v>
      </c>
      <c r="J4582">
        <v>98.442606670000004</v>
      </c>
      <c r="K4582">
        <v>97.740209129999997</v>
      </c>
      <c r="L4582">
        <v>97.049340380000004</v>
      </c>
      <c r="M4582">
        <v>96.369698760000006</v>
      </c>
      <c r="N4582">
        <v>95.700993560000001</v>
      </c>
    </row>
    <row r="4583" spans="1:14" x14ac:dyDescent="0.25">
      <c r="A4583" t="s">
        <v>1694</v>
      </c>
      <c r="B4583" s="6">
        <v>44049</v>
      </c>
      <c r="C4583">
        <v>0.3</v>
      </c>
      <c r="D4583" s="6">
        <v>45357</v>
      </c>
      <c r="E4583" s="6">
        <v>44049</v>
      </c>
      <c r="F4583">
        <v>99.982129619999995</v>
      </c>
      <c r="G4583">
        <v>99.965497260000006</v>
      </c>
      <c r="H4583">
        <v>99.948881880000002</v>
      </c>
      <c r="I4583">
        <v>99.932283459999994</v>
      </c>
      <c r="J4583">
        <v>99.915701949999999</v>
      </c>
      <c r="K4583">
        <v>99.899137339999996</v>
      </c>
      <c r="L4583">
        <v>99.882589580000001</v>
      </c>
      <c r="M4583">
        <v>99.866058649999999</v>
      </c>
      <c r="N4583">
        <v>99.849544519999995</v>
      </c>
    </row>
    <row r="4584" spans="1:14" x14ac:dyDescent="0.25">
      <c r="A4584" t="s">
        <v>1976</v>
      </c>
      <c r="B4584" s="6">
        <v>44286</v>
      </c>
      <c r="C4584">
        <v>1.25</v>
      </c>
      <c r="D4584" s="6">
        <v>47938</v>
      </c>
      <c r="E4584" s="6">
        <v>44286</v>
      </c>
      <c r="F4584">
        <v>102.42133216000001</v>
      </c>
      <c r="G4584">
        <v>98.883817930000006</v>
      </c>
      <c r="H4584">
        <v>95.524173059999995</v>
      </c>
      <c r="I4584">
        <v>92.331701319999993</v>
      </c>
      <c r="J4584">
        <v>89.296433559999997</v>
      </c>
      <c r="K4584">
        <v>86.40907335</v>
      </c>
      <c r="L4584">
        <v>83.660946859999996</v>
      </c>
      <c r="M4584">
        <v>81.043956949999995</v>
      </c>
      <c r="N4584">
        <v>78.550540819999995</v>
      </c>
    </row>
    <row r="4585" spans="1:14" x14ac:dyDescent="0.25">
      <c r="A4585" t="s">
        <v>699</v>
      </c>
      <c r="B4585" s="6">
        <v>43298</v>
      </c>
      <c r="C4585">
        <v>3.34</v>
      </c>
      <c r="D4585" s="6">
        <v>46951</v>
      </c>
      <c r="E4585" s="6">
        <v>43298</v>
      </c>
      <c r="F4585">
        <v>111.16198481000001</v>
      </c>
      <c r="G4585">
        <v>107.17227701</v>
      </c>
      <c r="H4585">
        <v>103.36174169</v>
      </c>
      <c r="I4585">
        <v>99.721231029999998</v>
      </c>
      <c r="J4585">
        <v>96.242115709999993</v>
      </c>
      <c r="K4585">
        <v>92.916252740000004</v>
      </c>
      <c r="L4585">
        <v>89.735955300000001</v>
      </c>
      <c r="M4585">
        <v>86.693964750000006</v>
      </c>
      <c r="N4585">
        <v>83.783424400000001</v>
      </c>
    </row>
    <row r="4586" spans="1:14" x14ac:dyDescent="0.25">
      <c r="A4586" t="s">
        <v>706</v>
      </c>
      <c r="B4586" s="6">
        <v>43298</v>
      </c>
      <c r="C4586">
        <v>3.24</v>
      </c>
      <c r="D4586" s="6">
        <v>45854</v>
      </c>
      <c r="E4586" s="6">
        <v>43298</v>
      </c>
      <c r="F4586">
        <v>103.1265523</v>
      </c>
      <c r="G4586">
        <v>101.73156632</v>
      </c>
      <c r="H4586">
        <v>100.36308977</v>
      </c>
      <c r="I4586">
        <v>99.020428229999993</v>
      </c>
      <c r="J4586">
        <v>97.702911110000002</v>
      </c>
      <c r="K4586">
        <v>96.409890660000002</v>
      </c>
      <c r="L4586">
        <v>95.140741009999999</v>
      </c>
      <c r="M4586">
        <v>93.894857180000002</v>
      </c>
      <c r="N4586">
        <v>92.671654259999997</v>
      </c>
    </row>
    <row r="4587" spans="1:14" x14ac:dyDescent="0.25">
      <c r="A4587" t="s">
        <v>705</v>
      </c>
      <c r="B4587" s="6">
        <v>43299</v>
      </c>
      <c r="C4587">
        <v>3.37</v>
      </c>
      <c r="D4587" s="6">
        <v>46952</v>
      </c>
      <c r="E4587" s="6">
        <v>43299</v>
      </c>
      <c r="F4587">
        <v>112.15348998</v>
      </c>
      <c r="G4587">
        <v>107.80470502</v>
      </c>
      <c r="H4587">
        <v>103.65594462999999</v>
      </c>
      <c r="I4587">
        <v>99.696862809999999</v>
      </c>
      <c r="J4587">
        <v>95.917704479999998</v>
      </c>
      <c r="K4587">
        <v>92.309268549999999</v>
      </c>
      <c r="L4587">
        <v>88.862873480000005</v>
      </c>
      <c r="M4587">
        <v>85.570325199999999</v>
      </c>
      <c r="N4587">
        <v>82.42388717</v>
      </c>
    </row>
    <row r="4588" spans="1:14" x14ac:dyDescent="0.25">
      <c r="A4588" t="s">
        <v>1980</v>
      </c>
      <c r="B4588" s="6">
        <v>44172</v>
      </c>
      <c r="C4588">
        <v>1.01</v>
      </c>
      <c r="D4588" s="6">
        <v>46728</v>
      </c>
      <c r="E4588" s="6">
        <v>44172</v>
      </c>
      <c r="F4588">
        <v>101.80171888</v>
      </c>
      <c r="G4588">
        <v>98.28786556</v>
      </c>
      <c r="H4588">
        <v>94.917994370000002</v>
      </c>
      <c r="I4588">
        <v>91.685440119999996</v>
      </c>
      <c r="J4588">
        <v>88.583880949999994</v>
      </c>
      <c r="K4588">
        <v>85.607318820000003</v>
      </c>
      <c r="L4588">
        <v>82.750061239999994</v>
      </c>
      <c r="M4588">
        <v>80.006704119999995</v>
      </c>
      <c r="N4588">
        <v>77.372115669999999</v>
      </c>
    </row>
    <row r="4589" spans="1:14" x14ac:dyDescent="0.25">
      <c r="A4589" t="s">
        <v>1757</v>
      </c>
      <c r="B4589" s="6">
        <v>43893</v>
      </c>
      <c r="C4589">
        <v>1.54</v>
      </c>
      <c r="D4589" s="6">
        <v>47546</v>
      </c>
      <c r="E4589" s="6">
        <v>43893</v>
      </c>
      <c r="F4589">
        <v>104.9764856</v>
      </c>
      <c r="G4589">
        <v>100.02574586</v>
      </c>
      <c r="H4589">
        <v>95.363791219999996</v>
      </c>
      <c r="I4589">
        <v>90.971834889999997</v>
      </c>
      <c r="J4589">
        <v>86.832420709999994</v>
      </c>
      <c r="K4589">
        <v>82.929321619999996</v>
      </c>
      <c r="L4589">
        <v>79.247446389999993</v>
      </c>
      <c r="M4589">
        <v>75.772753870000003</v>
      </c>
      <c r="N4589">
        <v>72.492174300000002</v>
      </c>
    </row>
    <row r="4590" spans="1:14" x14ac:dyDescent="0.25">
      <c r="A4590" t="s">
        <v>1747</v>
      </c>
      <c r="B4590" s="6">
        <v>43896</v>
      </c>
      <c r="C4590">
        <v>0.87</v>
      </c>
      <c r="D4590" s="6">
        <v>47548</v>
      </c>
      <c r="E4590" s="6">
        <v>43896</v>
      </c>
      <c r="F4590">
        <v>101.30974306</v>
      </c>
      <c r="G4590">
        <v>98.279514359999993</v>
      </c>
      <c r="H4590">
        <v>95.383190619999993</v>
      </c>
      <c r="I4590">
        <v>92.613616399999998</v>
      </c>
      <c r="J4590">
        <v>89.964072920000007</v>
      </c>
      <c r="K4590">
        <v>87.42824847</v>
      </c>
      <c r="L4590">
        <v>85.000210910000007</v>
      </c>
      <c r="M4590">
        <v>82.674382300000005</v>
      </c>
      <c r="N4590">
        <v>80.445515319999998</v>
      </c>
    </row>
    <row r="4591" spans="1:14" x14ac:dyDescent="0.25">
      <c r="A4591" t="s">
        <v>1748</v>
      </c>
      <c r="B4591" s="6">
        <v>43896</v>
      </c>
      <c r="C4591">
        <v>0.92</v>
      </c>
      <c r="D4591" s="6">
        <v>46454</v>
      </c>
      <c r="E4591" s="6">
        <v>43896</v>
      </c>
      <c r="F4591">
        <v>101.24794464</v>
      </c>
      <c r="G4591">
        <v>98.480298619999999</v>
      </c>
      <c r="H4591">
        <v>95.806453129999994</v>
      </c>
      <c r="I4591">
        <v>93.222658870000004</v>
      </c>
      <c r="J4591">
        <v>90.725340700000004</v>
      </c>
      <c r="K4591">
        <v>88.311088310000002</v>
      </c>
      <c r="L4591">
        <v>85.976647470000003</v>
      </c>
      <c r="M4591">
        <v>83.718911849999998</v>
      </c>
      <c r="N4591">
        <v>81.534915269999999</v>
      </c>
    </row>
    <row r="4592" spans="1:14" x14ac:dyDescent="0.25">
      <c r="A4592" t="s">
        <v>1758</v>
      </c>
      <c r="B4592" s="6">
        <v>43896</v>
      </c>
      <c r="C4592">
        <v>1.04</v>
      </c>
      <c r="D4592" s="6">
        <v>49374</v>
      </c>
      <c r="E4592" s="6">
        <v>43896</v>
      </c>
      <c r="F4592">
        <v>102.86700467999999</v>
      </c>
      <c r="G4592">
        <v>97.409006140000002</v>
      </c>
      <c r="H4592">
        <v>92.358015399999999</v>
      </c>
      <c r="I4592">
        <v>87.678623380000005</v>
      </c>
      <c r="J4592">
        <v>83.33882543</v>
      </c>
      <c r="K4592">
        <v>79.309668389999999</v>
      </c>
      <c r="L4592">
        <v>75.56493648</v>
      </c>
      <c r="M4592">
        <v>72.080871709999997</v>
      </c>
      <c r="N4592">
        <v>68.83592462</v>
      </c>
    </row>
    <row r="4593" spans="1:14" x14ac:dyDescent="0.25">
      <c r="A4593" t="s">
        <v>1751</v>
      </c>
      <c r="B4593" s="6">
        <v>43899</v>
      </c>
      <c r="C4593">
        <v>1.18</v>
      </c>
      <c r="D4593" s="6">
        <v>47550</v>
      </c>
      <c r="E4593" s="6">
        <v>43899</v>
      </c>
      <c r="F4593">
        <v>103.43693737</v>
      </c>
      <c r="G4593">
        <v>98.124986629999995</v>
      </c>
      <c r="H4593">
        <v>93.133802599999996</v>
      </c>
      <c r="I4593">
        <v>88.442107489999998</v>
      </c>
      <c r="J4593">
        <v>84.030150109999994</v>
      </c>
      <c r="K4593">
        <v>79.879588200000001</v>
      </c>
      <c r="L4593">
        <v>75.973380500000005</v>
      </c>
      <c r="M4593">
        <v>72.295687630000003</v>
      </c>
      <c r="N4593">
        <v>68.831781100000001</v>
      </c>
    </row>
    <row r="4594" spans="1:14" x14ac:dyDescent="0.25">
      <c r="A4594" t="s">
        <v>1752</v>
      </c>
      <c r="B4594" s="6">
        <v>43899</v>
      </c>
      <c r="C4594">
        <v>1.18</v>
      </c>
      <c r="D4594" s="6">
        <v>47550</v>
      </c>
      <c r="E4594" s="6">
        <v>43899</v>
      </c>
      <c r="F4594">
        <v>103.43693737</v>
      </c>
      <c r="G4594">
        <v>98.124986629999995</v>
      </c>
      <c r="H4594">
        <v>93.133802599999996</v>
      </c>
      <c r="I4594">
        <v>88.442107489999998</v>
      </c>
      <c r="J4594">
        <v>84.030150109999994</v>
      </c>
      <c r="K4594">
        <v>79.879588200000001</v>
      </c>
      <c r="L4594">
        <v>75.973380500000005</v>
      </c>
      <c r="M4594">
        <v>72.295687630000003</v>
      </c>
      <c r="N4594">
        <v>68.831781100000001</v>
      </c>
    </row>
    <row r="4595" spans="1:14" x14ac:dyDescent="0.25">
      <c r="A4595" t="s">
        <v>1742</v>
      </c>
      <c r="B4595" s="6">
        <v>43899</v>
      </c>
      <c r="C4595">
        <v>1.06</v>
      </c>
      <c r="D4595" s="6">
        <v>46455</v>
      </c>
      <c r="E4595" s="6">
        <v>43899</v>
      </c>
      <c r="F4595">
        <v>101.36684019</v>
      </c>
      <c r="G4595">
        <v>98.493029300000003</v>
      </c>
      <c r="H4595">
        <v>95.717671999999993</v>
      </c>
      <c r="I4595">
        <v>93.036814359999994</v>
      </c>
      <c r="J4595">
        <v>90.446686499999998</v>
      </c>
      <c r="K4595">
        <v>87.943692769999998</v>
      </c>
      <c r="L4595">
        <v>85.52440249</v>
      </c>
      <c r="M4595">
        <v>83.185541270000002</v>
      </c>
      <c r="N4595">
        <v>80.92398283</v>
      </c>
    </row>
    <row r="4596" spans="1:14" x14ac:dyDescent="0.25">
      <c r="A4596" t="s">
        <v>1743</v>
      </c>
      <c r="B4596" s="6">
        <v>43901</v>
      </c>
      <c r="C4596">
        <v>1.26</v>
      </c>
      <c r="D4596" s="6">
        <v>46457</v>
      </c>
      <c r="E4596" s="6">
        <v>43901</v>
      </c>
      <c r="F4596">
        <v>101.96704305999999</v>
      </c>
      <c r="G4596">
        <v>99.075378850000007</v>
      </c>
      <c r="H4596">
        <v>96.282872769999997</v>
      </c>
      <c r="I4596">
        <v>93.585537529999996</v>
      </c>
      <c r="J4596">
        <v>90.979571750000005</v>
      </c>
      <c r="K4596">
        <v>88.461350049999993</v>
      </c>
      <c r="L4596">
        <v>86.027413629999998</v>
      </c>
      <c r="M4596">
        <v>83.674461489999999</v>
      </c>
      <c r="N4596">
        <v>81.39934221</v>
      </c>
    </row>
    <row r="4597" spans="1:14" x14ac:dyDescent="0.25">
      <c r="A4597" t="s">
        <v>1744</v>
      </c>
      <c r="B4597" s="6">
        <v>43901</v>
      </c>
      <c r="C4597">
        <v>1.34</v>
      </c>
      <c r="D4597" s="6">
        <v>47553</v>
      </c>
      <c r="E4597" s="6">
        <v>43901</v>
      </c>
      <c r="F4597">
        <v>104.18442875</v>
      </c>
      <c r="G4597">
        <v>98.99470925</v>
      </c>
      <c r="H4597">
        <v>94.114955089999995</v>
      </c>
      <c r="I4597">
        <v>89.524715029999996</v>
      </c>
      <c r="J4597">
        <v>85.205000889999994</v>
      </c>
      <c r="K4597">
        <v>81.138175009999998</v>
      </c>
      <c r="L4597">
        <v>77.307846929999997</v>
      </c>
      <c r="M4597">
        <v>73.698778500000003</v>
      </c>
      <c r="N4597">
        <v>70.296796810000004</v>
      </c>
    </row>
    <row r="4598" spans="1:14" x14ac:dyDescent="0.25">
      <c r="A4598" t="s">
        <v>1745</v>
      </c>
      <c r="B4598" s="6">
        <v>43907</v>
      </c>
      <c r="C4598">
        <v>1.61</v>
      </c>
      <c r="D4598" s="6">
        <v>49384</v>
      </c>
      <c r="E4598" s="6">
        <v>43907</v>
      </c>
      <c r="F4598">
        <v>105.40101269</v>
      </c>
      <c r="G4598">
        <v>99.828413310000002</v>
      </c>
      <c r="H4598">
        <v>94.670390589999997</v>
      </c>
      <c r="I4598">
        <v>89.890946119999995</v>
      </c>
      <c r="J4598">
        <v>85.457536649999994</v>
      </c>
      <c r="K4598">
        <v>81.340716439999994</v>
      </c>
      <c r="L4598">
        <v>77.513818929999999</v>
      </c>
      <c r="M4598">
        <v>73.952673369999999</v>
      </c>
      <c r="N4598">
        <v>70.635352100000006</v>
      </c>
    </row>
    <row r="4599" spans="1:14" x14ac:dyDescent="0.25">
      <c r="A4599" t="s">
        <v>1998</v>
      </c>
      <c r="B4599" s="6">
        <v>44294</v>
      </c>
      <c r="C4599">
        <v>1.05</v>
      </c>
      <c r="D4599" s="6">
        <v>47946</v>
      </c>
      <c r="E4599" s="6">
        <v>44294</v>
      </c>
      <c r="F4599">
        <v>102.18064785999999</v>
      </c>
      <c r="G4599">
        <v>98.602400709999998</v>
      </c>
      <c r="H4599">
        <v>95.206213559999995</v>
      </c>
      <c r="I4599">
        <v>91.981020150000006</v>
      </c>
      <c r="J4599">
        <v>88.916514000000006</v>
      </c>
      <c r="K4599">
        <v>86.003090950000001</v>
      </c>
      <c r="L4599">
        <v>83.231796459999998</v>
      </c>
      <c r="M4599">
        <v>80.594277160000004</v>
      </c>
      <c r="N4599">
        <v>78.082736389999994</v>
      </c>
    </row>
    <row r="4600" spans="1:14" x14ac:dyDescent="0.25">
      <c r="A4600" t="s">
        <v>1982</v>
      </c>
      <c r="B4600" s="6">
        <v>44186</v>
      </c>
      <c r="C4600">
        <v>0.51</v>
      </c>
      <c r="D4600" s="6">
        <v>46010</v>
      </c>
      <c r="E4600" s="6">
        <v>44186</v>
      </c>
      <c r="F4600">
        <v>99.595759119999997</v>
      </c>
      <c r="G4600">
        <v>97.853589479999997</v>
      </c>
      <c r="H4600">
        <v>96.151307810000006</v>
      </c>
      <c r="I4600">
        <v>94.487759550000007</v>
      </c>
      <c r="J4600">
        <v>92.861831219999999</v>
      </c>
      <c r="K4600">
        <v>91.272448729999994</v>
      </c>
      <c r="L4600">
        <v>89.718575680000001</v>
      </c>
      <c r="M4600">
        <v>88.199211759999997</v>
      </c>
      <c r="N4600">
        <v>86.713391270000002</v>
      </c>
    </row>
    <row r="4601" spans="1:14" x14ac:dyDescent="0.25">
      <c r="A4601" t="s">
        <v>1790</v>
      </c>
      <c r="B4601" s="6">
        <v>43774</v>
      </c>
      <c r="C4601">
        <v>2.0699999999999998</v>
      </c>
      <c r="D4601" s="6">
        <v>49251</v>
      </c>
      <c r="E4601" s="6">
        <v>43774</v>
      </c>
      <c r="F4601">
        <v>108.64051653</v>
      </c>
      <c r="G4601">
        <v>103.04009846</v>
      </c>
      <c r="H4601">
        <v>97.846195050000006</v>
      </c>
      <c r="I4601">
        <v>93.024335219999998</v>
      </c>
      <c r="J4601">
        <v>88.54328237</v>
      </c>
      <c r="K4601">
        <v>84.374706619999998</v>
      </c>
      <c r="L4601">
        <v>80.492892549999993</v>
      </c>
      <c r="M4601">
        <v>76.874478159999995</v>
      </c>
      <c r="N4601">
        <v>73.498221700000002</v>
      </c>
    </row>
    <row r="4602" spans="1:14" x14ac:dyDescent="0.25">
      <c r="A4602" t="s">
        <v>1999</v>
      </c>
      <c r="B4602" s="6">
        <v>44298</v>
      </c>
      <c r="C4602">
        <v>0.66</v>
      </c>
      <c r="D4602" s="6">
        <v>45394</v>
      </c>
      <c r="E4602" s="6">
        <v>44298</v>
      </c>
      <c r="F4602">
        <v>99.8300074</v>
      </c>
      <c r="G4602">
        <v>99.629496829999994</v>
      </c>
      <c r="H4602">
        <v>99.429805520000002</v>
      </c>
      <c r="I4602">
        <v>99.230928379999995</v>
      </c>
      <c r="J4602">
        <v>99.032860369999995</v>
      </c>
      <c r="K4602">
        <v>98.83559649</v>
      </c>
      <c r="L4602">
        <v>98.63913178</v>
      </c>
      <c r="M4602">
        <v>98.443461299999996</v>
      </c>
      <c r="N4602">
        <v>98.248580189999998</v>
      </c>
    </row>
    <row r="4603" spans="1:14" x14ac:dyDescent="0.25">
      <c r="A4603" t="s">
        <v>2000</v>
      </c>
      <c r="B4603" s="6">
        <v>44298</v>
      </c>
      <c r="C4603">
        <v>0.66</v>
      </c>
      <c r="D4603" s="6">
        <v>45394</v>
      </c>
      <c r="E4603" s="6">
        <v>44298</v>
      </c>
      <c r="F4603">
        <v>99.8300074</v>
      </c>
      <c r="G4603">
        <v>99.629496829999994</v>
      </c>
      <c r="H4603">
        <v>99.429805520000002</v>
      </c>
      <c r="I4603">
        <v>99.230928379999995</v>
      </c>
      <c r="J4603">
        <v>99.032860369999995</v>
      </c>
      <c r="K4603">
        <v>98.83559649</v>
      </c>
      <c r="L4603">
        <v>98.63913178</v>
      </c>
      <c r="M4603">
        <v>98.443461299999996</v>
      </c>
      <c r="N4603">
        <v>98.248580189999998</v>
      </c>
    </row>
    <row r="4604" spans="1:14" x14ac:dyDescent="0.25">
      <c r="A4604" t="s">
        <v>1995</v>
      </c>
      <c r="B4604" s="6">
        <v>44309</v>
      </c>
      <c r="C4604">
        <v>1.72</v>
      </c>
      <c r="D4604" s="6">
        <v>49788</v>
      </c>
      <c r="E4604" s="6">
        <v>44309</v>
      </c>
      <c r="F4604">
        <v>107.24034816</v>
      </c>
      <c r="G4604">
        <v>101.02816274</v>
      </c>
      <c r="H4604">
        <v>95.319033739999995</v>
      </c>
      <c r="I4604">
        <v>90.065615140000006</v>
      </c>
      <c r="J4604">
        <v>85.225468289999995</v>
      </c>
      <c r="K4604">
        <v>80.760515190000007</v>
      </c>
      <c r="L4604">
        <v>76.636556409999997</v>
      </c>
      <c r="M4604">
        <v>72.8228455</v>
      </c>
      <c r="N4604">
        <v>69.291713079999994</v>
      </c>
    </row>
    <row r="4605" spans="1:14" x14ac:dyDescent="0.25">
      <c r="A4605" t="s">
        <v>1997</v>
      </c>
      <c r="B4605" s="6">
        <v>44309</v>
      </c>
      <c r="C4605">
        <v>1.31</v>
      </c>
      <c r="D4605" s="6">
        <v>47961</v>
      </c>
      <c r="E4605" s="6">
        <v>44309</v>
      </c>
      <c r="F4605">
        <v>103.14801489</v>
      </c>
      <c r="G4605">
        <v>99.535445129999999</v>
      </c>
      <c r="H4605">
        <v>96.106721210000003</v>
      </c>
      <c r="I4605">
        <v>92.850665059999997</v>
      </c>
      <c r="J4605">
        <v>89.756866340000002</v>
      </c>
      <c r="K4605">
        <v>86.815624369999995</v>
      </c>
      <c r="L4605">
        <v>84.017894839999997</v>
      </c>
      <c r="M4605">
        <v>81.355240870000003</v>
      </c>
      <c r="N4605">
        <v>78.819788009999996</v>
      </c>
    </row>
    <row r="4606" spans="1:14" x14ac:dyDescent="0.25">
      <c r="A4606" t="s">
        <v>1983</v>
      </c>
      <c r="B4606" s="6">
        <v>44193</v>
      </c>
      <c r="C4606">
        <v>0.84</v>
      </c>
      <c r="D4606" s="6">
        <v>47847</v>
      </c>
      <c r="E4606" s="6">
        <v>44193</v>
      </c>
      <c r="F4606">
        <v>100.90463080000001</v>
      </c>
      <c r="G4606">
        <v>97.537607440000002</v>
      </c>
      <c r="H4606">
        <v>94.334699200000003</v>
      </c>
      <c r="I4606">
        <v>91.28631489</v>
      </c>
      <c r="J4606">
        <v>88.383498509999995</v>
      </c>
      <c r="K4606">
        <v>85.617882780000002</v>
      </c>
      <c r="L4606">
        <v>82.981646350000005</v>
      </c>
      <c r="M4606">
        <v>80.467474499999994</v>
      </c>
      <c r="N4606">
        <v>78.068522759999993</v>
      </c>
    </row>
    <row r="4607" spans="1:14" x14ac:dyDescent="0.25">
      <c r="A4607" t="s">
        <v>2077</v>
      </c>
      <c r="B4607" s="6">
        <v>44328</v>
      </c>
      <c r="C4607">
        <v>1.1599999999999999</v>
      </c>
      <c r="D4607" s="6">
        <v>46154</v>
      </c>
      <c r="E4607" s="6">
        <v>44328</v>
      </c>
      <c r="F4607">
        <v>100.9072566</v>
      </c>
      <c r="G4607">
        <v>98.774647160000001</v>
      </c>
      <c r="H4607">
        <v>96.698624280000004</v>
      </c>
      <c r="I4607">
        <v>94.677309510000001</v>
      </c>
      <c r="J4607">
        <v>92.708901240000003</v>
      </c>
      <c r="K4607">
        <v>90.791670859999996</v>
      </c>
      <c r="L4607">
        <v>88.923959229999994</v>
      </c>
      <c r="M4607">
        <v>87.104173230000001</v>
      </c>
      <c r="N4607">
        <v>85.330782650000003</v>
      </c>
    </row>
    <row r="4608" spans="1:14" x14ac:dyDescent="0.25">
      <c r="A4608" t="s">
        <v>2078</v>
      </c>
      <c r="B4608" s="6">
        <v>44328</v>
      </c>
      <c r="C4608">
        <v>1.1599999999999999</v>
      </c>
      <c r="D4608" s="6">
        <v>46154</v>
      </c>
      <c r="E4608" s="6">
        <v>44328</v>
      </c>
      <c r="F4608">
        <v>100.9072566</v>
      </c>
      <c r="G4608">
        <v>98.774647160000001</v>
      </c>
      <c r="H4608">
        <v>96.698624280000004</v>
      </c>
      <c r="I4608">
        <v>94.677309510000001</v>
      </c>
      <c r="J4608">
        <v>92.708901240000003</v>
      </c>
      <c r="K4608">
        <v>90.791670859999996</v>
      </c>
      <c r="L4608">
        <v>88.923959229999994</v>
      </c>
      <c r="M4608">
        <v>87.104173230000001</v>
      </c>
      <c r="N4608">
        <v>85.330782650000003</v>
      </c>
    </row>
    <row r="4609" spans="1:14" x14ac:dyDescent="0.25">
      <c r="A4609" t="s">
        <v>2076</v>
      </c>
      <c r="B4609" s="6">
        <v>44328</v>
      </c>
      <c r="C4609">
        <v>0.66</v>
      </c>
      <c r="D4609" s="6">
        <v>45422</v>
      </c>
      <c r="E4609" s="6">
        <v>44328</v>
      </c>
      <c r="F4609">
        <v>99.767840449999994</v>
      </c>
      <c r="G4609">
        <v>99.488854689999997</v>
      </c>
      <c r="H4609">
        <v>99.211440229999994</v>
      </c>
      <c r="I4609">
        <v>98.935583750000006</v>
      </c>
      <c r="J4609">
        <v>98.661272049999994</v>
      </c>
      <c r="K4609">
        <v>98.388492110000001</v>
      </c>
      <c r="L4609">
        <v>98.117231020000006</v>
      </c>
      <c r="M4609">
        <v>97.847476040000004</v>
      </c>
      <c r="N4609">
        <v>97.579214579999999</v>
      </c>
    </row>
    <row r="4610" spans="1:14" x14ac:dyDescent="0.25">
      <c r="A4610" t="s">
        <v>2075</v>
      </c>
      <c r="B4610" s="6">
        <v>44328</v>
      </c>
      <c r="C4610">
        <v>0.66</v>
      </c>
      <c r="D4610" s="6">
        <v>45422</v>
      </c>
      <c r="E4610" s="6">
        <v>44328</v>
      </c>
      <c r="F4610">
        <v>99.767840449999994</v>
      </c>
      <c r="G4610">
        <v>99.488854689999997</v>
      </c>
      <c r="H4610">
        <v>99.211440229999994</v>
      </c>
      <c r="I4610">
        <v>98.935583750000006</v>
      </c>
      <c r="J4610">
        <v>98.661272049999994</v>
      </c>
      <c r="K4610">
        <v>98.388492110000001</v>
      </c>
      <c r="L4610">
        <v>98.117231020000006</v>
      </c>
      <c r="M4610">
        <v>97.847476040000004</v>
      </c>
      <c r="N4610">
        <v>97.579214579999999</v>
      </c>
    </row>
    <row r="4611" spans="1:14" x14ac:dyDescent="0.25">
      <c r="A4611" t="s">
        <v>466</v>
      </c>
      <c r="B4611" s="6">
        <v>42199</v>
      </c>
      <c r="C4611">
        <v>3.76</v>
      </c>
      <c r="D4611" s="6">
        <v>47676</v>
      </c>
      <c r="E4611" s="6">
        <v>42199</v>
      </c>
      <c r="F4611">
        <v>111.24133935</v>
      </c>
      <c r="G4611">
        <v>107.73830844</v>
      </c>
      <c r="H4611">
        <v>104.39731700999999</v>
      </c>
      <c r="I4611">
        <v>101.2093392</v>
      </c>
      <c r="J4611">
        <v>98.165921130000001</v>
      </c>
      <c r="K4611">
        <v>95.259140759999994</v>
      </c>
      <c r="L4611">
        <v>92.481570750000003</v>
      </c>
      <c r="M4611">
        <v>89.826244209999999</v>
      </c>
      <c r="N4611">
        <v>87.28662301</v>
      </c>
    </row>
    <row r="4612" spans="1:14" x14ac:dyDescent="0.25">
      <c r="A4612" t="s">
        <v>1737</v>
      </c>
      <c r="B4612" s="6">
        <v>43909</v>
      </c>
      <c r="C4612">
        <v>1.72</v>
      </c>
      <c r="D4612" s="6">
        <v>48656</v>
      </c>
      <c r="E4612" s="6">
        <v>43909</v>
      </c>
      <c r="F4612">
        <v>106.61217343</v>
      </c>
      <c r="G4612">
        <v>101.12665067</v>
      </c>
      <c r="H4612">
        <v>96.038642539999998</v>
      </c>
      <c r="I4612">
        <v>91.315095069999998</v>
      </c>
      <c r="J4612">
        <v>86.925963479999993</v>
      </c>
      <c r="K4612">
        <v>82.843918389999999</v>
      </c>
      <c r="L4612">
        <v>79.044082380000006</v>
      </c>
      <c r="M4612">
        <v>75.503793729999998</v>
      </c>
      <c r="N4612">
        <v>72.202394279999993</v>
      </c>
    </row>
    <row r="4613" spans="1:14" x14ac:dyDescent="0.25">
      <c r="A4613" t="s">
        <v>1736</v>
      </c>
      <c r="B4613" s="6">
        <v>43908</v>
      </c>
      <c r="C4613">
        <v>1.68</v>
      </c>
      <c r="D4613" s="6">
        <v>48656</v>
      </c>
      <c r="E4613" s="6">
        <v>43908</v>
      </c>
      <c r="F4613">
        <v>106.38730336</v>
      </c>
      <c r="G4613">
        <v>100.91467127999999</v>
      </c>
      <c r="H4613">
        <v>95.838636390000005</v>
      </c>
      <c r="I4613">
        <v>91.12621996</v>
      </c>
      <c r="J4613">
        <v>86.747445729999995</v>
      </c>
      <c r="K4613">
        <v>82.675046690000002</v>
      </c>
      <c r="L4613">
        <v>78.884202270000003</v>
      </c>
      <c r="M4613">
        <v>75.352302559999998</v>
      </c>
      <c r="N4613">
        <v>72.058736690000003</v>
      </c>
    </row>
    <row r="4614" spans="1:14" x14ac:dyDescent="0.25">
      <c r="A4614" t="s">
        <v>1738</v>
      </c>
      <c r="B4614" s="6">
        <v>43913</v>
      </c>
      <c r="C4614">
        <v>1.55</v>
      </c>
      <c r="D4614" s="6">
        <v>46469</v>
      </c>
      <c r="E4614" s="6">
        <v>43913</v>
      </c>
      <c r="F4614">
        <v>101.42456943000001</v>
      </c>
      <c r="G4614">
        <v>99.638204920000007</v>
      </c>
      <c r="H4614">
        <v>97.901772589999993</v>
      </c>
      <c r="I4614">
        <v>96.213477839999996</v>
      </c>
      <c r="J4614">
        <v>94.571604300000004</v>
      </c>
      <c r="K4614">
        <v>92.974509819999994</v>
      </c>
      <c r="L4614">
        <v>91.420622660000006</v>
      </c>
      <c r="M4614">
        <v>89.908437960000001</v>
      </c>
      <c r="N4614">
        <v>88.436514369999998</v>
      </c>
    </row>
    <row r="4615" spans="1:14" x14ac:dyDescent="0.25">
      <c r="A4615" t="s">
        <v>1695</v>
      </c>
      <c r="B4615" s="6">
        <v>44057</v>
      </c>
      <c r="C4615">
        <v>0.96</v>
      </c>
      <c r="D4615" s="6">
        <v>49535</v>
      </c>
      <c r="E4615" s="6">
        <v>44057</v>
      </c>
      <c r="F4615">
        <v>102.4280886</v>
      </c>
      <c r="G4615">
        <v>96.800840199999996</v>
      </c>
      <c r="H4615">
        <v>91.607137679999994</v>
      </c>
      <c r="I4615">
        <v>86.808072659999993</v>
      </c>
      <c r="J4615">
        <v>82.368590190000006</v>
      </c>
      <c r="K4615">
        <v>78.257077780000003</v>
      </c>
      <c r="L4615">
        <v>74.445000910000005</v>
      </c>
      <c r="M4615">
        <v>70.906579699999995</v>
      </c>
      <c r="N4615">
        <v>67.618501609999996</v>
      </c>
    </row>
    <row r="4616" spans="1:14" x14ac:dyDescent="0.25">
      <c r="A4616" t="s">
        <v>1688</v>
      </c>
      <c r="B4616" s="6">
        <v>44061</v>
      </c>
      <c r="C4616">
        <v>0.97</v>
      </c>
      <c r="D4616" s="6">
        <v>46617</v>
      </c>
      <c r="E4616" s="6">
        <v>44061</v>
      </c>
      <c r="F4616">
        <v>101.42622996999999</v>
      </c>
      <c r="G4616">
        <v>98.175996229999996</v>
      </c>
      <c r="H4616">
        <v>95.050323939999998</v>
      </c>
      <c r="I4616">
        <v>92.043737660000005</v>
      </c>
      <c r="J4616">
        <v>89.151034499999994</v>
      </c>
      <c r="K4616">
        <v>86.367268920000001</v>
      </c>
      <c r="L4616">
        <v>83.687738390000007</v>
      </c>
      <c r="M4616">
        <v>81.107970039999998</v>
      </c>
      <c r="N4616">
        <v>78.623708050000005</v>
      </c>
    </row>
    <row r="4617" spans="1:14" x14ac:dyDescent="0.25">
      <c r="A4617" t="s">
        <v>1739</v>
      </c>
      <c r="B4617" s="6">
        <v>43916</v>
      </c>
      <c r="C4617">
        <v>1.49</v>
      </c>
      <c r="D4617" s="6">
        <v>47568</v>
      </c>
      <c r="E4617" s="6">
        <v>43916</v>
      </c>
      <c r="F4617">
        <v>102.85877814</v>
      </c>
      <c r="G4617">
        <v>99.789349720000004</v>
      </c>
      <c r="H4617">
        <v>96.855344220000006</v>
      </c>
      <c r="I4617">
        <v>94.04953433</v>
      </c>
      <c r="J4617">
        <v>91.365133310000004</v>
      </c>
      <c r="K4617">
        <v>88.795765130000007</v>
      </c>
      <c r="L4617">
        <v>86.33543675</v>
      </c>
      <c r="M4617">
        <v>83.978512559999999</v>
      </c>
      <c r="N4617">
        <v>81.719690610000001</v>
      </c>
    </row>
    <row r="4618" spans="1:14" x14ac:dyDescent="0.25">
      <c r="A4618" t="s">
        <v>1741</v>
      </c>
      <c r="B4618" s="6">
        <v>43917</v>
      </c>
      <c r="C4618">
        <v>1.6</v>
      </c>
      <c r="D4618" s="6">
        <v>47569</v>
      </c>
      <c r="E4618" s="6">
        <v>43917</v>
      </c>
      <c r="F4618">
        <v>105.30180711</v>
      </c>
      <c r="G4618">
        <v>100.29930342</v>
      </c>
      <c r="H4618">
        <v>95.590885740000004</v>
      </c>
      <c r="I4618">
        <v>91.157269060000004</v>
      </c>
      <c r="J4618">
        <v>86.980546029999999</v>
      </c>
      <c r="K4618">
        <v>83.044080769999994</v>
      </c>
      <c r="L4618">
        <v>79.332411480000005</v>
      </c>
      <c r="M4618">
        <v>75.831161039999998</v>
      </c>
      <c r="N4618">
        <v>72.526954970000006</v>
      </c>
    </row>
    <row r="4619" spans="1:14" x14ac:dyDescent="0.25">
      <c r="A4619" t="s">
        <v>1731</v>
      </c>
      <c r="B4619" s="6">
        <v>43920</v>
      </c>
      <c r="C4619">
        <v>1.49</v>
      </c>
      <c r="D4619" s="6">
        <v>47571</v>
      </c>
      <c r="E4619" s="6">
        <v>43920</v>
      </c>
      <c r="F4619">
        <v>104.73570711000001</v>
      </c>
      <c r="G4619">
        <v>99.752757790000004</v>
      </c>
      <c r="H4619">
        <v>95.06304686</v>
      </c>
      <c r="I4619">
        <v>90.647327770000004</v>
      </c>
      <c r="J4619">
        <v>86.487730060000004</v>
      </c>
      <c r="K4619">
        <v>82.567653210000003</v>
      </c>
      <c r="L4619">
        <v>78.871669280000006</v>
      </c>
      <c r="M4619">
        <v>75.385433550000002</v>
      </c>
      <c r="N4619">
        <v>72.095602470000003</v>
      </c>
    </row>
    <row r="4620" spans="1:14" x14ac:dyDescent="0.25">
      <c r="A4620" t="s">
        <v>1732</v>
      </c>
      <c r="B4620" s="6">
        <v>43920</v>
      </c>
      <c r="C4620">
        <v>1.51</v>
      </c>
      <c r="D4620" s="6">
        <v>49398</v>
      </c>
      <c r="E4620" s="6">
        <v>43920</v>
      </c>
      <c r="F4620">
        <v>104.82338016999999</v>
      </c>
      <c r="G4620">
        <v>99.281098380000003</v>
      </c>
      <c r="H4620">
        <v>94.151168490000003</v>
      </c>
      <c r="I4620">
        <v>89.397781559999999</v>
      </c>
      <c r="J4620">
        <v>84.988566059999997</v>
      </c>
      <c r="K4620">
        <v>80.894232020000004</v>
      </c>
      <c r="L4620">
        <v>77.088254289999995</v>
      </c>
      <c r="M4620">
        <v>73.546590600000002</v>
      </c>
      <c r="N4620">
        <v>70.247430059999999</v>
      </c>
    </row>
    <row r="4621" spans="1:14" x14ac:dyDescent="0.25">
      <c r="A4621" t="s">
        <v>1730</v>
      </c>
      <c r="B4621" s="6">
        <v>43920</v>
      </c>
      <c r="C4621">
        <v>1.5</v>
      </c>
      <c r="D4621" s="6">
        <v>49398</v>
      </c>
      <c r="E4621" s="6">
        <v>43920</v>
      </c>
      <c r="F4621">
        <v>104.76573338</v>
      </c>
      <c r="G4621">
        <v>99.226499520000004</v>
      </c>
      <c r="H4621">
        <v>94.099390799999995</v>
      </c>
      <c r="I4621">
        <v>89.348617959999999</v>
      </c>
      <c r="J4621">
        <v>84.941827270000005</v>
      </c>
      <c r="K4621">
        <v>80.849744869999995</v>
      </c>
      <c r="L4621">
        <v>77.045860219999994</v>
      </c>
      <c r="M4621">
        <v>73.506144230000004</v>
      </c>
      <c r="N4621">
        <v>70.208798040000005</v>
      </c>
    </row>
    <row r="4622" spans="1:14" x14ac:dyDescent="0.25">
      <c r="A4622" t="s">
        <v>1689</v>
      </c>
      <c r="B4622" s="6">
        <v>44084</v>
      </c>
      <c r="C4622">
        <v>0.96</v>
      </c>
      <c r="D4622" s="6">
        <v>46640</v>
      </c>
      <c r="E4622" s="6">
        <v>44084</v>
      </c>
      <c r="F4622">
        <v>101.44068255000001</v>
      </c>
      <c r="G4622">
        <v>98.139004349999993</v>
      </c>
      <c r="H4622">
        <v>94.965483649999996</v>
      </c>
      <c r="I4622">
        <v>91.914411110000003</v>
      </c>
      <c r="J4622">
        <v>88.980366099999998</v>
      </c>
      <c r="K4622">
        <v>86.158200239999999</v>
      </c>
      <c r="L4622">
        <v>83.443022010000007</v>
      </c>
      <c r="M4622">
        <v>80.83018233</v>
      </c>
      <c r="N4622">
        <v>78.315260989999999</v>
      </c>
    </row>
    <row r="4623" spans="1:14" x14ac:dyDescent="0.25">
      <c r="A4623" t="s">
        <v>1979</v>
      </c>
      <c r="B4623" s="6">
        <v>44239</v>
      </c>
      <c r="C4623">
        <v>0.76</v>
      </c>
      <c r="D4623" s="6">
        <v>46065</v>
      </c>
      <c r="E4623" s="6">
        <v>44239</v>
      </c>
      <c r="F4623">
        <v>99.8822945</v>
      </c>
      <c r="G4623">
        <v>97.987023960000002</v>
      </c>
      <c r="H4623">
        <v>96.138019020000002</v>
      </c>
      <c r="I4623">
        <v>94.333849810000004</v>
      </c>
      <c r="J4623">
        <v>92.573141070000005</v>
      </c>
      <c r="K4623">
        <v>90.854569720000001</v>
      </c>
      <c r="L4623">
        <v>89.176862389999997</v>
      </c>
      <c r="M4623">
        <v>87.538793220000002</v>
      </c>
      <c r="N4623">
        <v>85.939181689999998</v>
      </c>
    </row>
    <row r="4624" spans="1:14" x14ac:dyDescent="0.25">
      <c r="A4624" t="s">
        <v>1978</v>
      </c>
      <c r="B4624" s="6">
        <v>44239</v>
      </c>
      <c r="C4624">
        <v>0.77</v>
      </c>
      <c r="D4624" s="6">
        <v>46065</v>
      </c>
      <c r="E4624" s="6">
        <v>44239</v>
      </c>
      <c r="F4624">
        <v>99.905791640000004</v>
      </c>
      <c r="G4624">
        <v>97.994137129999999</v>
      </c>
      <c r="H4624">
        <v>96.129240379999999</v>
      </c>
      <c r="I4624">
        <v>94.309655320000005</v>
      </c>
      <c r="J4624">
        <v>92.533991220000004</v>
      </c>
      <c r="K4624">
        <v>90.800910040000005</v>
      </c>
      <c r="L4624">
        <v>89.109124080000001</v>
      </c>
      <c r="M4624">
        <v>87.457393659999994</v>
      </c>
      <c r="N4624">
        <v>85.844524969999995</v>
      </c>
    </row>
    <row r="4625" spans="1:14" x14ac:dyDescent="0.25">
      <c r="A4625" t="s">
        <v>1977</v>
      </c>
      <c r="B4625" s="6">
        <v>44239</v>
      </c>
      <c r="C4625">
        <v>1.1000000000000001</v>
      </c>
      <c r="D4625" s="6">
        <v>49717</v>
      </c>
      <c r="E4625" s="6">
        <v>44239</v>
      </c>
      <c r="F4625">
        <v>103.29603521</v>
      </c>
      <c r="G4625">
        <v>97.389444209999994</v>
      </c>
      <c r="H4625">
        <v>91.955346509999998</v>
      </c>
      <c r="I4625">
        <v>86.949790739999997</v>
      </c>
      <c r="J4625">
        <v>82.333330040000007</v>
      </c>
      <c r="K4625">
        <v>78.070525709999998</v>
      </c>
      <c r="L4625">
        <v>74.129508759999993</v>
      </c>
      <c r="M4625">
        <v>70.481592469999995</v>
      </c>
      <c r="N4625">
        <v>67.100929590000007</v>
      </c>
    </row>
    <row r="4626" spans="1:14" x14ac:dyDescent="0.25">
      <c r="A4626" t="s">
        <v>2063</v>
      </c>
      <c r="B4626" s="6">
        <v>44391</v>
      </c>
      <c r="C4626">
        <v>1.1200000000000001</v>
      </c>
      <c r="D4626" s="6">
        <v>46217</v>
      </c>
      <c r="E4626" s="6">
        <v>44391</v>
      </c>
      <c r="F4626">
        <v>100.95927802999999</v>
      </c>
      <c r="G4626">
        <v>98.677020990000003</v>
      </c>
      <c r="H4626">
        <v>96.459328600000006</v>
      </c>
      <c r="I4626">
        <v>94.304000369999997</v>
      </c>
      <c r="J4626">
        <v>92.208924519999997</v>
      </c>
      <c r="K4626">
        <v>90.172073800000007</v>
      </c>
      <c r="L4626">
        <v>88.19150157</v>
      </c>
      <c r="M4626">
        <v>86.265338040000003</v>
      </c>
      <c r="N4626">
        <v>84.391786769999996</v>
      </c>
    </row>
    <row r="4627" spans="1:14" x14ac:dyDescent="0.25">
      <c r="A4627" t="s">
        <v>2059</v>
      </c>
      <c r="B4627" s="6">
        <v>44391</v>
      </c>
      <c r="C4627">
        <v>1.1200000000000001</v>
      </c>
      <c r="D4627" s="6">
        <v>46217</v>
      </c>
      <c r="E4627" s="6">
        <v>44391</v>
      </c>
      <c r="F4627">
        <v>100.95927802999999</v>
      </c>
      <c r="G4627">
        <v>98.677020990000003</v>
      </c>
      <c r="H4627">
        <v>96.459328600000006</v>
      </c>
      <c r="I4627">
        <v>94.304000369999997</v>
      </c>
      <c r="J4627">
        <v>92.208924519999997</v>
      </c>
      <c r="K4627">
        <v>90.172073800000007</v>
      </c>
      <c r="L4627">
        <v>88.19150157</v>
      </c>
      <c r="M4627">
        <v>86.265338040000003</v>
      </c>
      <c r="N4627">
        <v>84.391786769999996</v>
      </c>
    </row>
    <row r="4628" spans="1:14" x14ac:dyDescent="0.25">
      <c r="A4628" t="s">
        <v>2062</v>
      </c>
      <c r="B4628" s="6">
        <v>44391</v>
      </c>
      <c r="C4628">
        <v>1.1200000000000001</v>
      </c>
      <c r="D4628" s="6">
        <v>46217</v>
      </c>
      <c r="E4628" s="6">
        <v>44391</v>
      </c>
      <c r="F4628">
        <v>100.95927804</v>
      </c>
      <c r="G4628">
        <v>98.677020990000003</v>
      </c>
      <c r="H4628">
        <v>96.459328600000006</v>
      </c>
      <c r="I4628">
        <v>94.304000369999997</v>
      </c>
      <c r="J4628">
        <v>92.208924519999997</v>
      </c>
      <c r="K4628">
        <v>90.172073800000007</v>
      </c>
      <c r="L4628">
        <v>88.19150157</v>
      </c>
      <c r="M4628">
        <v>86.265338040000003</v>
      </c>
      <c r="N4628">
        <v>84.391786769999996</v>
      </c>
    </row>
    <row r="4629" spans="1:14" x14ac:dyDescent="0.25">
      <c r="A4629" t="s">
        <v>2066</v>
      </c>
      <c r="B4629" s="6">
        <v>44391</v>
      </c>
      <c r="C4629">
        <v>0.75</v>
      </c>
      <c r="D4629" s="6">
        <v>45485</v>
      </c>
      <c r="E4629" s="6">
        <v>44391</v>
      </c>
      <c r="F4629">
        <v>99.688406430000001</v>
      </c>
      <c r="G4629">
        <v>99.242099269999997</v>
      </c>
      <c r="H4629">
        <v>98.799809339999996</v>
      </c>
      <c r="I4629">
        <v>98.361482370000004</v>
      </c>
      <c r="J4629">
        <v>97.927065060000004</v>
      </c>
      <c r="K4629">
        <v>97.496505060000004</v>
      </c>
      <c r="L4629">
        <v>97.06975095</v>
      </c>
      <c r="M4629">
        <v>96.646752230000004</v>
      </c>
      <c r="N4629">
        <v>96.227459300000007</v>
      </c>
    </row>
    <row r="4630" spans="1:14" x14ac:dyDescent="0.25">
      <c r="A4630" t="s">
        <v>2068</v>
      </c>
      <c r="B4630" s="6">
        <v>44391</v>
      </c>
      <c r="C4630">
        <v>0.75</v>
      </c>
      <c r="D4630" s="6">
        <v>45485</v>
      </c>
      <c r="E4630" s="6">
        <v>44391</v>
      </c>
      <c r="F4630">
        <v>99.687714729999996</v>
      </c>
      <c r="G4630">
        <v>99.240347779999993</v>
      </c>
      <c r="H4630">
        <v>98.797011560000001</v>
      </c>
      <c r="I4630">
        <v>98.357651590000003</v>
      </c>
      <c r="J4630">
        <v>97.922214350000004</v>
      </c>
      <c r="K4630">
        <v>97.490647300000006</v>
      </c>
      <c r="L4630">
        <v>97.062898820000001</v>
      </c>
      <c r="M4630">
        <v>96.63891821</v>
      </c>
      <c r="N4630">
        <v>96.218655690000006</v>
      </c>
    </row>
    <row r="4631" spans="1:14" x14ac:dyDescent="0.25">
      <c r="A4631" t="s">
        <v>2067</v>
      </c>
      <c r="B4631" s="6">
        <v>44391</v>
      </c>
      <c r="C4631">
        <v>0.75</v>
      </c>
      <c r="D4631" s="6">
        <v>45485</v>
      </c>
      <c r="E4631" s="6">
        <v>44391</v>
      </c>
      <c r="F4631">
        <v>99.687714729999996</v>
      </c>
      <c r="G4631">
        <v>99.240347779999993</v>
      </c>
      <c r="H4631">
        <v>98.797011560000001</v>
      </c>
      <c r="I4631">
        <v>98.357651590000003</v>
      </c>
      <c r="J4631">
        <v>97.922214350000004</v>
      </c>
      <c r="K4631">
        <v>97.490647300000006</v>
      </c>
      <c r="L4631">
        <v>97.062898820000001</v>
      </c>
      <c r="M4631">
        <v>96.63891821</v>
      </c>
      <c r="N4631">
        <v>96.218655690000006</v>
      </c>
    </row>
    <row r="4632" spans="1:14" x14ac:dyDescent="0.25">
      <c r="A4632" t="s">
        <v>2064</v>
      </c>
      <c r="B4632" s="6">
        <v>44391</v>
      </c>
      <c r="C4632">
        <v>0.75</v>
      </c>
      <c r="D4632" s="6">
        <v>45485</v>
      </c>
      <c r="E4632" s="6">
        <v>44391</v>
      </c>
      <c r="F4632">
        <v>99.687714729999996</v>
      </c>
      <c r="G4632">
        <v>99.240347779999993</v>
      </c>
      <c r="H4632">
        <v>98.797011560000001</v>
      </c>
      <c r="I4632">
        <v>98.357651590000003</v>
      </c>
      <c r="J4632">
        <v>97.922214350000004</v>
      </c>
      <c r="K4632">
        <v>97.490647300000006</v>
      </c>
      <c r="L4632">
        <v>97.062898820000001</v>
      </c>
      <c r="M4632">
        <v>96.63891821</v>
      </c>
      <c r="N4632">
        <v>96.218655690000006</v>
      </c>
    </row>
    <row r="4633" spans="1:14" x14ac:dyDescent="0.25">
      <c r="A4633" t="s">
        <v>2065</v>
      </c>
      <c r="B4633" s="6">
        <v>44391</v>
      </c>
      <c r="C4633">
        <v>1.1100000000000001</v>
      </c>
      <c r="D4633" s="6">
        <v>46217</v>
      </c>
      <c r="E4633" s="6">
        <v>44391</v>
      </c>
      <c r="F4633">
        <v>100.91004820000001</v>
      </c>
      <c r="G4633">
        <v>98.664510750000005</v>
      </c>
      <c r="H4633">
        <v>96.482220510000005</v>
      </c>
      <c r="I4633">
        <v>94.36102554</v>
      </c>
      <c r="J4633">
        <v>92.298860590000004</v>
      </c>
      <c r="K4633">
        <v>90.293743050000003</v>
      </c>
      <c r="L4633">
        <v>88.343769089999995</v>
      </c>
      <c r="M4633">
        <v>86.447110030000005</v>
      </c>
      <c r="N4633">
        <v>84.602008819999995</v>
      </c>
    </row>
    <row r="4634" spans="1:14" x14ac:dyDescent="0.25">
      <c r="A4634" t="s">
        <v>2061</v>
      </c>
      <c r="B4634" s="6">
        <v>44391</v>
      </c>
      <c r="C4634">
        <v>0.73</v>
      </c>
      <c r="D4634" s="6">
        <v>45485</v>
      </c>
      <c r="E4634" s="6">
        <v>44391</v>
      </c>
      <c r="F4634">
        <v>99.683689130000005</v>
      </c>
      <c r="G4634">
        <v>99.243827980000006</v>
      </c>
      <c r="H4634">
        <v>98.807902130000002</v>
      </c>
      <c r="I4634">
        <v>98.375858590000007</v>
      </c>
      <c r="J4634">
        <v>97.947645289999997</v>
      </c>
      <c r="K4634">
        <v>97.523211130000007</v>
      </c>
      <c r="L4634">
        <v>97.102505899999997</v>
      </c>
      <c r="M4634">
        <v>96.685480260000006</v>
      </c>
      <c r="N4634">
        <v>96.272085770000004</v>
      </c>
    </row>
    <row r="4635" spans="1:14" x14ac:dyDescent="0.25">
      <c r="A4635" t="s">
        <v>2060</v>
      </c>
      <c r="B4635" s="6">
        <v>44391</v>
      </c>
      <c r="C4635">
        <v>0.75</v>
      </c>
      <c r="D4635" s="6">
        <v>45485</v>
      </c>
      <c r="E4635" s="6">
        <v>44391</v>
      </c>
      <c r="F4635">
        <v>99.688406430000001</v>
      </c>
      <c r="G4635">
        <v>99.242099269999997</v>
      </c>
      <c r="H4635">
        <v>98.799809339999996</v>
      </c>
      <c r="I4635">
        <v>98.361482370000004</v>
      </c>
      <c r="J4635">
        <v>97.927065060000004</v>
      </c>
      <c r="K4635">
        <v>97.496505060000004</v>
      </c>
      <c r="L4635">
        <v>97.06975095</v>
      </c>
      <c r="M4635">
        <v>96.646752230000004</v>
      </c>
      <c r="N4635">
        <v>96.227459300000007</v>
      </c>
    </row>
    <row r="4636" spans="1:14" x14ac:dyDescent="0.25">
      <c r="A4636" t="s">
        <v>4898</v>
      </c>
      <c r="B4636" s="6">
        <v>44417</v>
      </c>
      <c r="C4636">
        <v>0.66</v>
      </c>
      <c r="D4636" s="6">
        <v>45513</v>
      </c>
      <c r="E4636" s="6">
        <v>44417</v>
      </c>
      <c r="F4636">
        <v>99.61261949</v>
      </c>
      <c r="G4636">
        <v>99.112205610000004</v>
      </c>
      <c r="H4636">
        <v>98.616956009999996</v>
      </c>
      <c r="I4636">
        <v>98.126790209999996</v>
      </c>
      <c r="J4636">
        <v>97.641629420000001</v>
      </c>
      <c r="K4636">
        <v>97.16139647</v>
      </c>
      <c r="L4636">
        <v>96.686015769999997</v>
      </c>
      <c r="M4636">
        <v>96.215413299999994</v>
      </c>
      <c r="N4636">
        <v>95.74951652</v>
      </c>
    </row>
    <row r="4637" spans="1:14" x14ac:dyDescent="0.25">
      <c r="A4637" t="s">
        <v>4899</v>
      </c>
      <c r="B4637" s="6">
        <v>44417</v>
      </c>
      <c r="C4637">
        <v>1.06</v>
      </c>
      <c r="D4637" s="6">
        <v>46241</v>
      </c>
      <c r="E4637" s="6">
        <v>44417</v>
      </c>
      <c r="F4637">
        <v>100.86934264999999</v>
      </c>
      <c r="G4637">
        <v>98.532105079999994</v>
      </c>
      <c r="H4637">
        <v>96.262457499999996</v>
      </c>
      <c r="I4637">
        <v>94.058042240000006</v>
      </c>
      <c r="J4637">
        <v>91.916599169999998</v>
      </c>
      <c r="K4637">
        <v>89.835960970000002</v>
      </c>
      <c r="L4637">
        <v>87.814048690000007</v>
      </c>
      <c r="M4637">
        <v>85.848867510000005</v>
      </c>
      <c r="N4637">
        <v>83.938502790000001</v>
      </c>
    </row>
    <row r="4638" spans="1:14" x14ac:dyDescent="0.25">
      <c r="A4638" t="s">
        <v>4900</v>
      </c>
      <c r="B4638" s="6">
        <v>44417</v>
      </c>
      <c r="C4638">
        <v>1.06</v>
      </c>
      <c r="D4638" s="6">
        <v>46241</v>
      </c>
      <c r="E4638" s="6">
        <v>44417</v>
      </c>
      <c r="F4638">
        <v>100.86934264999999</v>
      </c>
      <c r="G4638">
        <v>98.532105079999994</v>
      </c>
      <c r="H4638">
        <v>96.262457499999996</v>
      </c>
      <c r="I4638">
        <v>94.058042240000006</v>
      </c>
      <c r="J4638">
        <v>91.916599169999998</v>
      </c>
      <c r="K4638">
        <v>89.835960970000002</v>
      </c>
      <c r="L4638">
        <v>87.814048690000007</v>
      </c>
      <c r="M4638">
        <v>85.848867510000005</v>
      </c>
      <c r="N4638">
        <v>83.938502790000001</v>
      </c>
    </row>
    <row r="4639" spans="1:14" x14ac:dyDescent="0.25">
      <c r="A4639" t="s">
        <v>4901</v>
      </c>
      <c r="B4639" s="6">
        <v>44417</v>
      </c>
      <c r="C4639">
        <v>1.05</v>
      </c>
      <c r="D4639" s="6">
        <v>46241</v>
      </c>
      <c r="E4639" s="6">
        <v>44417</v>
      </c>
      <c r="F4639">
        <v>100.82022259</v>
      </c>
      <c r="G4639">
        <v>98.521353860000005</v>
      </c>
      <c r="H4639">
        <v>96.288662579999993</v>
      </c>
      <c r="I4639">
        <v>94.119844720000003</v>
      </c>
      <c r="J4639">
        <v>92.012691500000003</v>
      </c>
      <c r="K4639">
        <v>89.965084750000003</v>
      </c>
      <c r="L4639">
        <v>87.974992599999993</v>
      </c>
      <c r="M4639">
        <v>86.040465350000005</v>
      </c>
      <c r="N4639">
        <v>84.159631590000004</v>
      </c>
    </row>
    <row r="4640" spans="1:14" x14ac:dyDescent="0.25">
      <c r="A4640" t="s">
        <v>4902</v>
      </c>
      <c r="B4640" s="6">
        <v>44417</v>
      </c>
      <c r="C4640">
        <v>1.06</v>
      </c>
      <c r="D4640" s="6">
        <v>46241</v>
      </c>
      <c r="E4640" s="6">
        <v>44417</v>
      </c>
      <c r="F4640">
        <v>100.86934264999999</v>
      </c>
      <c r="G4640">
        <v>98.532105079999994</v>
      </c>
      <c r="H4640">
        <v>96.262457499999996</v>
      </c>
      <c r="I4640">
        <v>94.058042240000006</v>
      </c>
      <c r="J4640">
        <v>91.916599169999998</v>
      </c>
      <c r="K4640">
        <v>89.835960970000002</v>
      </c>
      <c r="L4640">
        <v>87.814048690000007</v>
      </c>
      <c r="M4640">
        <v>85.848867510000005</v>
      </c>
      <c r="N4640">
        <v>83.938502790000001</v>
      </c>
    </row>
    <row r="4641" spans="1:14" x14ac:dyDescent="0.25">
      <c r="A4641" t="s">
        <v>1700</v>
      </c>
      <c r="B4641" s="6">
        <v>44005</v>
      </c>
      <c r="C4641">
        <v>1.23</v>
      </c>
      <c r="D4641" s="6">
        <v>50579</v>
      </c>
      <c r="E4641" s="6">
        <v>44005</v>
      </c>
      <c r="F4641">
        <v>104.20841172999999</v>
      </c>
      <c r="G4641">
        <v>97.70920855</v>
      </c>
      <c r="H4641">
        <v>91.774304619999995</v>
      </c>
      <c r="I4641">
        <v>86.346924009999995</v>
      </c>
      <c r="J4641">
        <v>81.376564400000007</v>
      </c>
      <c r="K4641">
        <v>76.818253949999999</v>
      </c>
      <c r="L4641">
        <v>72.631901290000002</v>
      </c>
      <c r="M4641">
        <v>68.781726370000001</v>
      </c>
      <c r="N4641">
        <v>65.235761670000002</v>
      </c>
    </row>
    <row r="4642" spans="1:14" x14ac:dyDescent="0.25">
      <c r="A4642" t="s">
        <v>4903</v>
      </c>
      <c r="B4642" s="6">
        <v>44452</v>
      </c>
      <c r="C4642">
        <v>1.08</v>
      </c>
      <c r="D4642" s="6">
        <v>46279</v>
      </c>
      <c r="E4642" s="6">
        <v>44452</v>
      </c>
      <c r="F4642">
        <v>100.92551958999999</v>
      </c>
      <c r="G4642">
        <v>98.611919740000005</v>
      </c>
      <c r="H4642">
        <v>96.366124479999996</v>
      </c>
      <c r="I4642">
        <v>94.185707500000007</v>
      </c>
      <c r="J4642">
        <v>92.068346640000001</v>
      </c>
      <c r="K4642">
        <v>90.011818579999996</v>
      </c>
      <c r="L4642">
        <v>88.013993880000001</v>
      </c>
      <c r="M4642">
        <v>86.072832289999994</v>
      </c>
      <c r="N4642">
        <v>84.186378340000005</v>
      </c>
    </row>
    <row r="4643" spans="1:14" x14ac:dyDescent="0.25">
      <c r="A4643" t="s">
        <v>4904</v>
      </c>
      <c r="B4643" s="6">
        <v>44452</v>
      </c>
      <c r="C4643">
        <v>1.1499999999999999</v>
      </c>
      <c r="D4643" s="6">
        <v>47009</v>
      </c>
      <c r="E4643" s="6">
        <v>44452</v>
      </c>
      <c r="F4643">
        <v>101.22129774</v>
      </c>
      <c r="G4643">
        <v>98.882397330000003</v>
      </c>
      <c r="H4643">
        <v>96.626121639999994</v>
      </c>
      <c r="I4643">
        <v>94.448849899999999</v>
      </c>
      <c r="J4643">
        <v>92.347146789999996</v>
      </c>
      <c r="K4643">
        <v>90.317751670000007</v>
      </c>
      <c r="L4643">
        <v>88.357568499999999</v>
      </c>
      <c r="M4643">
        <v>86.463656319999998</v>
      </c>
      <c r="N4643">
        <v>84.633220469999998</v>
      </c>
    </row>
    <row r="4644" spans="1:14" x14ac:dyDescent="0.25">
      <c r="A4644" t="s">
        <v>4905</v>
      </c>
      <c r="B4644" s="6">
        <v>44454</v>
      </c>
      <c r="C4644">
        <v>1.0900000000000001</v>
      </c>
      <c r="D4644" s="6">
        <v>46280</v>
      </c>
      <c r="E4644" s="6">
        <v>44454</v>
      </c>
      <c r="F4644">
        <v>101.00464848999999</v>
      </c>
      <c r="G4644">
        <v>98.614921330000001</v>
      </c>
      <c r="H4644">
        <v>96.295919380000001</v>
      </c>
      <c r="I4644">
        <v>94.045099199999996</v>
      </c>
      <c r="J4644">
        <v>91.860026829999995</v>
      </c>
      <c r="K4644">
        <v>89.738372279999993</v>
      </c>
      <c r="L4644">
        <v>87.677904260000005</v>
      </c>
      <c r="M4644">
        <v>85.676485229999997</v>
      </c>
      <c r="N4644">
        <v>83.73206682</v>
      </c>
    </row>
    <row r="4645" spans="1:14" x14ac:dyDescent="0.25">
      <c r="A4645" t="s">
        <v>4906</v>
      </c>
      <c r="B4645" s="6">
        <v>44454</v>
      </c>
      <c r="C4645">
        <v>0.74</v>
      </c>
      <c r="D4645" s="6">
        <v>45551</v>
      </c>
      <c r="E4645" s="6">
        <v>44454</v>
      </c>
      <c r="F4645">
        <v>99.561448089999999</v>
      </c>
      <c r="G4645">
        <v>98.943827459999994</v>
      </c>
      <c r="H4645">
        <v>98.333895479999995</v>
      </c>
      <c r="I4645">
        <v>97.731508869999999</v>
      </c>
      <c r="J4645">
        <v>97.136527900000004</v>
      </c>
      <c r="K4645">
        <v>96.548816299999999</v>
      </c>
      <c r="L4645">
        <v>95.968241109999994</v>
      </c>
      <c r="M4645">
        <v>95.394672619999994</v>
      </c>
      <c r="N4645">
        <v>94.827984220000005</v>
      </c>
    </row>
    <row r="4646" spans="1:14" x14ac:dyDescent="0.25">
      <c r="A4646" t="s">
        <v>4907</v>
      </c>
      <c r="B4646" s="6">
        <v>44454</v>
      </c>
      <c r="C4646">
        <v>0.74</v>
      </c>
      <c r="D4646" s="6">
        <v>45551</v>
      </c>
      <c r="E4646" s="6">
        <v>44454</v>
      </c>
      <c r="F4646">
        <v>99.561448089999999</v>
      </c>
      <c r="G4646">
        <v>98.943827459999994</v>
      </c>
      <c r="H4646">
        <v>98.333895479999995</v>
      </c>
      <c r="I4646">
        <v>97.731508869999999</v>
      </c>
      <c r="J4646">
        <v>97.136527900000004</v>
      </c>
      <c r="K4646">
        <v>96.548816299999999</v>
      </c>
      <c r="L4646">
        <v>95.968241109999994</v>
      </c>
      <c r="M4646">
        <v>95.394672619999994</v>
      </c>
      <c r="N4646">
        <v>94.827984220000005</v>
      </c>
    </row>
    <row r="4647" spans="1:14" x14ac:dyDescent="0.25">
      <c r="A4647" t="s">
        <v>4908</v>
      </c>
      <c r="B4647" s="6">
        <v>44454</v>
      </c>
      <c r="C4647">
        <v>1.1000000000000001</v>
      </c>
      <c r="D4647" s="6">
        <v>46280</v>
      </c>
      <c r="E4647" s="6">
        <v>44454</v>
      </c>
      <c r="F4647">
        <v>101.05936828999999</v>
      </c>
      <c r="G4647">
        <v>98.628250840000007</v>
      </c>
      <c r="H4647">
        <v>96.269427410000006</v>
      </c>
      <c r="I4647">
        <v>93.980292480000003</v>
      </c>
      <c r="J4647">
        <v>91.758352840000001</v>
      </c>
      <c r="K4647">
        <v>89.601221910000007</v>
      </c>
      <c r="L4647">
        <v>87.506614310000003</v>
      </c>
      <c r="M4647">
        <v>85.472340840000001</v>
      </c>
      <c r="N4647">
        <v>83.496303679999997</v>
      </c>
    </row>
    <row r="4648" spans="1:14" x14ac:dyDescent="0.25">
      <c r="A4648" t="s">
        <v>4909</v>
      </c>
      <c r="B4648" s="6">
        <v>44454</v>
      </c>
      <c r="C4648">
        <v>1.1000000000000001</v>
      </c>
      <c r="D4648" s="6">
        <v>46280</v>
      </c>
      <c r="E4648" s="6">
        <v>44454</v>
      </c>
      <c r="F4648">
        <v>101.05936828999999</v>
      </c>
      <c r="G4648">
        <v>98.628250840000007</v>
      </c>
      <c r="H4648">
        <v>96.269427410000006</v>
      </c>
      <c r="I4648">
        <v>93.980292480000003</v>
      </c>
      <c r="J4648">
        <v>91.758352840000001</v>
      </c>
      <c r="K4648">
        <v>89.601221910000007</v>
      </c>
      <c r="L4648">
        <v>87.506614310000003</v>
      </c>
      <c r="M4648">
        <v>85.472340840000001</v>
      </c>
      <c r="N4648">
        <v>83.496303679999997</v>
      </c>
    </row>
    <row r="4649" spans="1:14" x14ac:dyDescent="0.25">
      <c r="A4649" t="s">
        <v>1975</v>
      </c>
      <c r="B4649" s="6">
        <v>44274</v>
      </c>
      <c r="C4649">
        <v>1.1000000000000001</v>
      </c>
      <c r="D4649" s="6">
        <v>46100</v>
      </c>
      <c r="E4649" s="6">
        <v>44274</v>
      </c>
      <c r="F4649">
        <v>100.65420451999999</v>
      </c>
      <c r="G4649">
        <v>98.655238030000007</v>
      </c>
      <c r="H4649">
        <v>96.706661589999996</v>
      </c>
      <c r="I4649">
        <v>94.806852129999996</v>
      </c>
      <c r="J4649">
        <v>92.954251979999995</v>
      </c>
      <c r="K4649">
        <v>91.147365690000001</v>
      </c>
      <c r="L4649">
        <v>89.384756969999998</v>
      </c>
      <c r="M4649">
        <v>87.665045800000001</v>
      </c>
      <c r="N4649">
        <v>85.986905820000004</v>
      </c>
    </row>
    <row r="4650" spans="1:14" x14ac:dyDescent="0.25">
      <c r="A4650" t="s">
        <v>1974</v>
      </c>
      <c r="B4650" s="6">
        <v>44274</v>
      </c>
      <c r="C4650">
        <v>0.63</v>
      </c>
      <c r="D4650" s="6">
        <v>45370</v>
      </c>
      <c r="E4650" s="6">
        <v>44274</v>
      </c>
      <c r="F4650">
        <v>99.878295109999996</v>
      </c>
      <c r="G4650">
        <v>99.740607979999993</v>
      </c>
      <c r="H4650">
        <v>99.603314299999994</v>
      </c>
      <c r="I4650">
        <v>99.466412360000007</v>
      </c>
      <c r="J4650">
        <v>99.329900440000003</v>
      </c>
      <c r="K4650">
        <v>99.19377686</v>
      </c>
      <c r="L4650">
        <v>99.058039910000005</v>
      </c>
      <c r="M4650">
        <v>98.922687929999995</v>
      </c>
      <c r="N4650">
        <v>98.787719240000001</v>
      </c>
    </row>
    <row r="4651" spans="1:14" x14ac:dyDescent="0.25">
      <c r="A4651" t="s">
        <v>4910</v>
      </c>
      <c r="B4651" s="6">
        <v>44603</v>
      </c>
      <c r="C4651">
        <v>1.99</v>
      </c>
      <c r="D4651" s="6">
        <v>45699</v>
      </c>
      <c r="E4651" s="6">
        <v>44603</v>
      </c>
      <c r="F4651">
        <v>100.63684164</v>
      </c>
      <c r="G4651">
        <v>99.773147390000005</v>
      </c>
      <c r="H4651">
        <v>98.925718459999999</v>
      </c>
      <c r="I4651">
        <v>98.094084240000001</v>
      </c>
      <c r="J4651">
        <v>97.277792349999999</v>
      </c>
      <c r="K4651">
        <v>96.476407769999994</v>
      </c>
      <c r="L4651">
        <v>95.689512030000003</v>
      </c>
      <c r="M4651">
        <v>94.916702380000004</v>
      </c>
      <c r="N4651">
        <v>94.157591120000006</v>
      </c>
    </row>
    <row r="4652" spans="1:14" x14ac:dyDescent="0.25">
      <c r="A4652" t="s">
        <v>4911</v>
      </c>
      <c r="B4652" s="6">
        <v>44476</v>
      </c>
      <c r="C4652">
        <v>0.86</v>
      </c>
      <c r="D4652" s="6">
        <v>45572</v>
      </c>
      <c r="E4652" s="6">
        <v>44476</v>
      </c>
      <c r="F4652">
        <v>99.587286090000006</v>
      </c>
      <c r="G4652">
        <v>98.912556240000001</v>
      </c>
      <c r="H4652">
        <v>98.246996039999999</v>
      </c>
      <c r="I4652">
        <v>97.590419170000004</v>
      </c>
      <c r="J4652">
        <v>96.942644340000001</v>
      </c>
      <c r="K4652">
        <v>96.303495089999998</v>
      </c>
      <c r="L4652">
        <v>95.672799690000005</v>
      </c>
      <c r="M4652">
        <v>95.050390930000006</v>
      </c>
      <c r="N4652">
        <v>94.43610597</v>
      </c>
    </row>
    <row r="4653" spans="1:14" x14ac:dyDescent="0.25">
      <c r="A4653" t="s">
        <v>4912</v>
      </c>
      <c r="B4653" s="6">
        <v>44628</v>
      </c>
      <c r="C4653">
        <v>2.5099999999999998</v>
      </c>
      <c r="D4653" s="6">
        <v>48281</v>
      </c>
      <c r="E4653" s="6">
        <v>44628</v>
      </c>
      <c r="F4653">
        <v>112.13847457999999</v>
      </c>
      <c r="G4653">
        <v>105.52906315</v>
      </c>
      <c r="H4653">
        <v>99.405943140000005</v>
      </c>
      <c r="I4653">
        <v>93.729537269999994</v>
      </c>
      <c r="J4653">
        <v>88.463730519999999</v>
      </c>
      <c r="K4653">
        <v>83.575548319999996</v>
      </c>
      <c r="L4653">
        <v>79.034866300000004</v>
      </c>
      <c r="M4653">
        <v>74.814148380000006</v>
      </c>
      <c r="N4653">
        <v>70.888210299999997</v>
      </c>
    </row>
    <row r="4654" spans="1:14" x14ac:dyDescent="0.25">
      <c r="A4654" t="s">
        <v>4913</v>
      </c>
      <c r="B4654" s="6">
        <v>44630</v>
      </c>
      <c r="C4654">
        <v>2.31</v>
      </c>
      <c r="D4654" s="6">
        <v>46456</v>
      </c>
      <c r="E4654" s="6">
        <v>44630</v>
      </c>
      <c r="F4654">
        <v>105.06523072</v>
      </c>
      <c r="G4654">
        <v>102.13167063</v>
      </c>
      <c r="H4654">
        <v>99.298182420000003</v>
      </c>
      <c r="I4654">
        <v>96.560753689999999</v>
      </c>
      <c r="J4654">
        <v>93.915558739999994</v>
      </c>
      <c r="K4654">
        <v>91.358948580000003</v>
      </c>
      <c r="L4654">
        <v>88.887441550000005</v>
      </c>
      <c r="M4654">
        <v>86.497714509999994</v>
      </c>
      <c r="N4654">
        <v>84.186594580000005</v>
      </c>
    </row>
    <row r="4655" spans="1:14" x14ac:dyDescent="0.25">
      <c r="A4655" t="s">
        <v>4914</v>
      </c>
      <c r="B4655" s="6">
        <v>44630</v>
      </c>
      <c r="C4655">
        <v>2.2200000000000002</v>
      </c>
      <c r="D4655" s="6">
        <v>45726</v>
      </c>
      <c r="E4655" s="6">
        <v>44630</v>
      </c>
      <c r="F4655">
        <v>101.12817436</v>
      </c>
      <c r="G4655">
        <v>100.04598897</v>
      </c>
      <c r="H4655">
        <v>98.987140429999997</v>
      </c>
      <c r="I4655">
        <v>97.95087771</v>
      </c>
      <c r="J4655">
        <v>96.936481729999997</v>
      </c>
      <c r="K4655">
        <v>95.943263680000001</v>
      </c>
      <c r="L4655">
        <v>94.970563490000004</v>
      </c>
      <c r="M4655">
        <v>94.017748269999998</v>
      </c>
      <c r="N4655">
        <v>93.084210979999995</v>
      </c>
    </row>
    <row r="4656" spans="1:14" x14ac:dyDescent="0.25">
      <c r="A4656" t="s">
        <v>4915</v>
      </c>
      <c r="B4656" s="6">
        <v>44630</v>
      </c>
      <c r="C4656">
        <v>2.31</v>
      </c>
      <c r="D4656" s="6">
        <v>46456</v>
      </c>
      <c r="E4656" s="6">
        <v>44630</v>
      </c>
      <c r="F4656">
        <v>105.06523072</v>
      </c>
      <c r="G4656">
        <v>102.13167063</v>
      </c>
      <c r="H4656">
        <v>99.298182420000003</v>
      </c>
      <c r="I4656">
        <v>96.560753689999999</v>
      </c>
      <c r="J4656">
        <v>93.915558739999994</v>
      </c>
      <c r="K4656">
        <v>91.358948580000003</v>
      </c>
      <c r="L4656">
        <v>88.887441550000005</v>
      </c>
      <c r="M4656">
        <v>86.497714509999994</v>
      </c>
      <c r="N4656">
        <v>84.186594580000005</v>
      </c>
    </row>
    <row r="4657" spans="1:14" x14ac:dyDescent="0.25">
      <c r="A4657" t="s">
        <v>2074</v>
      </c>
      <c r="B4657" s="6">
        <v>44358</v>
      </c>
      <c r="C4657">
        <v>1.02</v>
      </c>
      <c r="D4657" s="6">
        <v>46184</v>
      </c>
      <c r="E4657" s="6">
        <v>44358</v>
      </c>
      <c r="F4657">
        <v>100.66001635000001</v>
      </c>
      <c r="G4657">
        <v>98.462018950000001</v>
      </c>
      <c r="H4657">
        <v>96.324124839999996</v>
      </c>
      <c r="I4657">
        <v>94.244355159999998</v>
      </c>
      <c r="J4657">
        <v>92.220807910000005</v>
      </c>
      <c r="K4657">
        <v>90.251654529999996</v>
      </c>
      <c r="L4657">
        <v>88.33513653</v>
      </c>
      <c r="M4657">
        <v>86.469562460000006</v>
      </c>
      <c r="N4657">
        <v>84.653304890000001</v>
      </c>
    </row>
    <row r="4658" spans="1:14" x14ac:dyDescent="0.25">
      <c r="A4658" t="s">
        <v>2069</v>
      </c>
      <c r="B4658" s="6">
        <v>44358</v>
      </c>
      <c r="C4658">
        <v>0.61</v>
      </c>
      <c r="D4658" s="6">
        <v>45454</v>
      </c>
      <c r="E4658" s="6">
        <v>44358</v>
      </c>
      <c r="F4658">
        <v>99.687907820000007</v>
      </c>
      <c r="G4658">
        <v>99.325823589999999</v>
      </c>
      <c r="H4658">
        <v>98.966382420000002</v>
      </c>
      <c r="I4658">
        <v>98.609555319999998</v>
      </c>
      <c r="J4658">
        <v>98.255313700000002</v>
      </c>
      <c r="K4658">
        <v>97.903629409999994</v>
      </c>
      <c r="L4658">
        <v>97.5544747</v>
      </c>
      <c r="M4658">
        <v>97.207822210000003</v>
      </c>
      <c r="N4658">
        <v>96.863644989999997</v>
      </c>
    </row>
    <row r="4659" spans="1:14" x14ac:dyDescent="0.25">
      <c r="A4659" t="s">
        <v>2070</v>
      </c>
      <c r="B4659" s="6">
        <v>44358</v>
      </c>
      <c r="C4659">
        <v>0.61</v>
      </c>
      <c r="D4659" s="6">
        <v>45454</v>
      </c>
      <c r="E4659" s="6">
        <v>44358</v>
      </c>
      <c r="F4659">
        <v>99.687560930000004</v>
      </c>
      <c r="G4659">
        <v>99.325057040000004</v>
      </c>
      <c r="H4659">
        <v>98.965200609999997</v>
      </c>
      <c r="I4659">
        <v>98.607962569999998</v>
      </c>
      <c r="J4659">
        <v>98.253314309999993</v>
      </c>
      <c r="K4659">
        <v>97.901227590000005</v>
      </c>
      <c r="L4659">
        <v>97.551674629999994</v>
      </c>
      <c r="M4659">
        <v>97.204628009999993</v>
      </c>
      <c r="N4659">
        <v>96.860060730000001</v>
      </c>
    </row>
    <row r="4660" spans="1:14" x14ac:dyDescent="0.25">
      <c r="A4660" t="s">
        <v>2072</v>
      </c>
      <c r="B4660" s="6">
        <v>44358</v>
      </c>
      <c r="C4660">
        <v>1.02</v>
      </c>
      <c r="D4660" s="6">
        <v>46184</v>
      </c>
      <c r="E4660" s="6">
        <v>44358</v>
      </c>
      <c r="F4660">
        <v>100.66001635000001</v>
      </c>
      <c r="G4660">
        <v>98.462018950000001</v>
      </c>
      <c r="H4660">
        <v>96.324124839999996</v>
      </c>
      <c r="I4660">
        <v>94.244355159999998</v>
      </c>
      <c r="J4660">
        <v>92.220807910000005</v>
      </c>
      <c r="K4660">
        <v>90.251654529999996</v>
      </c>
      <c r="L4660">
        <v>88.33513653</v>
      </c>
      <c r="M4660">
        <v>86.469562460000006</v>
      </c>
      <c r="N4660">
        <v>84.653304890000001</v>
      </c>
    </row>
    <row r="4661" spans="1:14" x14ac:dyDescent="0.25">
      <c r="A4661" t="s">
        <v>2073</v>
      </c>
      <c r="B4661" s="6">
        <v>44358</v>
      </c>
      <c r="C4661">
        <v>1.02</v>
      </c>
      <c r="D4661" s="6">
        <v>46184</v>
      </c>
      <c r="E4661" s="6">
        <v>44358</v>
      </c>
      <c r="F4661">
        <v>100.66001635000001</v>
      </c>
      <c r="G4661">
        <v>98.462018950000001</v>
      </c>
      <c r="H4661">
        <v>96.324124839999996</v>
      </c>
      <c r="I4661">
        <v>94.244355159999998</v>
      </c>
      <c r="J4661">
        <v>92.220807910000005</v>
      </c>
      <c r="K4661">
        <v>90.251654529999996</v>
      </c>
      <c r="L4661">
        <v>88.33513653</v>
      </c>
      <c r="M4661">
        <v>86.469562460000006</v>
      </c>
      <c r="N4661">
        <v>84.653304890000001</v>
      </c>
    </row>
    <row r="4662" spans="1:14" x14ac:dyDescent="0.25">
      <c r="A4662" t="s">
        <v>2071</v>
      </c>
      <c r="B4662" s="6">
        <v>44358</v>
      </c>
      <c r="C4662">
        <v>0.61</v>
      </c>
      <c r="D4662" s="6">
        <v>45454</v>
      </c>
      <c r="E4662" s="6">
        <v>44358</v>
      </c>
      <c r="F4662">
        <v>99.687907820000007</v>
      </c>
      <c r="G4662">
        <v>99.325823589999999</v>
      </c>
      <c r="H4662">
        <v>98.966382420000002</v>
      </c>
      <c r="I4662">
        <v>98.609555319999998</v>
      </c>
      <c r="J4662">
        <v>98.255313700000002</v>
      </c>
      <c r="K4662">
        <v>97.903629409999994</v>
      </c>
      <c r="L4662">
        <v>97.5544747</v>
      </c>
      <c r="M4662">
        <v>97.207822210000003</v>
      </c>
      <c r="N4662">
        <v>96.863644989999997</v>
      </c>
    </row>
    <row r="4663" spans="1:14" x14ac:dyDescent="0.25">
      <c r="A4663" t="s">
        <v>468</v>
      </c>
      <c r="B4663" s="6">
        <v>41129</v>
      </c>
      <c r="C4663">
        <v>2.06</v>
      </c>
      <c r="D4663" s="6">
        <v>46608</v>
      </c>
      <c r="E4663" s="6">
        <v>41129</v>
      </c>
      <c r="F4663">
        <v>102.58373622000001</v>
      </c>
      <c r="G4663">
        <v>100.78427794</v>
      </c>
      <c r="H4663">
        <v>99.035492930000004</v>
      </c>
      <c r="I4663">
        <v>97.335543000000001</v>
      </c>
      <c r="J4663">
        <v>95.682670610000002</v>
      </c>
      <c r="K4663">
        <v>94.075194699999997</v>
      </c>
      <c r="L4663">
        <v>92.511506760000003</v>
      </c>
      <c r="M4663">
        <v>90.990067210000007</v>
      </c>
      <c r="N4663">
        <v>89.5094019</v>
      </c>
    </row>
    <row r="4664" spans="1:14" x14ac:dyDescent="0.25">
      <c r="A4664" t="s">
        <v>4916</v>
      </c>
      <c r="B4664" s="6">
        <v>44538</v>
      </c>
      <c r="C4664">
        <v>1.63</v>
      </c>
      <c r="D4664" s="6">
        <v>46364</v>
      </c>
      <c r="E4664" s="6">
        <v>44538</v>
      </c>
      <c r="F4664">
        <v>102.73772257</v>
      </c>
      <c r="G4664">
        <v>100.04451247999999</v>
      </c>
      <c r="H4664">
        <v>97.437296959999998</v>
      </c>
      <c r="I4664">
        <v>94.912867899999995</v>
      </c>
      <c r="J4664">
        <v>92.468154659999996</v>
      </c>
      <c r="K4664">
        <v>90.100217400000005</v>
      </c>
      <c r="L4664">
        <v>87.806240759999994</v>
      </c>
      <c r="M4664">
        <v>85.583527840000002</v>
      </c>
      <c r="N4664">
        <v>83.429494629999994</v>
      </c>
    </row>
    <row r="4665" spans="1:14" x14ac:dyDescent="0.25">
      <c r="A4665" t="s">
        <v>1750</v>
      </c>
      <c r="B4665" s="6">
        <v>43899</v>
      </c>
      <c r="C4665">
        <v>0.96</v>
      </c>
      <c r="D4665" s="6">
        <v>49377</v>
      </c>
      <c r="E4665" s="6">
        <v>43899</v>
      </c>
      <c r="F4665">
        <v>102.41076429</v>
      </c>
      <c r="G4665">
        <v>96.97692232</v>
      </c>
      <c r="H4665">
        <v>91.948293750000005</v>
      </c>
      <c r="I4665">
        <v>87.289624779999997</v>
      </c>
      <c r="J4665">
        <v>82.969051210000003</v>
      </c>
      <c r="K4665">
        <v>78.957746999999998</v>
      </c>
      <c r="L4665">
        <v>75.229611579999997</v>
      </c>
      <c r="M4665">
        <v>71.760991410000003</v>
      </c>
      <c r="N4665">
        <v>68.530431859999993</v>
      </c>
    </row>
    <row r="4666" spans="1:14" x14ac:dyDescent="0.25">
      <c r="A4666" t="s">
        <v>4917</v>
      </c>
      <c r="B4666" s="6">
        <v>44565</v>
      </c>
      <c r="C4666">
        <v>1.76</v>
      </c>
      <c r="D4666" s="6">
        <v>47122</v>
      </c>
      <c r="E4666" s="6">
        <v>44565</v>
      </c>
      <c r="F4666">
        <v>106.15349411</v>
      </c>
      <c r="G4666">
        <v>101.83037331</v>
      </c>
      <c r="H4666">
        <v>97.721504539999998</v>
      </c>
      <c r="I4666">
        <v>93.814991289999995</v>
      </c>
      <c r="J4666">
        <v>90.099662199999997</v>
      </c>
      <c r="K4666">
        <v>86.565023019999998</v>
      </c>
      <c r="L4666">
        <v>83.201211999999998</v>
      </c>
      <c r="M4666">
        <v>79.998958439999996</v>
      </c>
      <c r="N4666">
        <v>76.949544169999996</v>
      </c>
    </row>
    <row r="4667" spans="1:14" x14ac:dyDescent="0.25">
      <c r="A4667" t="s">
        <v>4918</v>
      </c>
      <c r="B4667" s="6">
        <v>44774</v>
      </c>
      <c r="C4667">
        <v>2.93</v>
      </c>
      <c r="D4667" s="6">
        <v>46598</v>
      </c>
      <c r="E4667" s="6">
        <v>44774</v>
      </c>
      <c r="F4667">
        <v>108.34421571</v>
      </c>
      <c r="G4667">
        <v>104.99151074</v>
      </c>
      <c r="H4667">
        <v>101.76512533</v>
      </c>
      <c r="I4667">
        <v>98.659582450000002</v>
      </c>
      <c r="J4667">
        <v>95.669673979999999</v>
      </c>
      <c r="K4667">
        <v>92.790445820000002</v>
      </c>
      <c r="L4667">
        <v>90.017184049999997</v>
      </c>
      <c r="M4667">
        <v>87.345401870000003</v>
      </c>
      <c r="N4667">
        <v>84.770827310000001</v>
      </c>
    </row>
    <row r="4668" spans="1:14" x14ac:dyDescent="0.25">
      <c r="A4668" t="s">
        <v>448</v>
      </c>
      <c r="B4668" s="6">
        <v>42879</v>
      </c>
      <c r="C4668">
        <v>2.46</v>
      </c>
      <c r="D4668" s="6">
        <v>45436</v>
      </c>
      <c r="E4668" s="6">
        <v>42879</v>
      </c>
      <c r="F4668">
        <v>100.31390876</v>
      </c>
      <c r="G4668">
        <v>99.996938240000006</v>
      </c>
      <c r="H4668">
        <v>99.681983149999994</v>
      </c>
      <c r="I4668">
        <v>99.369024240000002</v>
      </c>
      <c r="J4668">
        <v>99.058042510000007</v>
      </c>
      <c r="K4668">
        <v>98.749019200000006</v>
      </c>
      <c r="L4668">
        <v>98.441935799999996</v>
      </c>
      <c r="M4668">
        <v>98.136773989999995</v>
      </c>
      <c r="N4668">
        <v>97.833515739999996</v>
      </c>
    </row>
    <row r="4669" spans="1:14" x14ac:dyDescent="0.25">
      <c r="A4669" t="s">
        <v>1798</v>
      </c>
      <c r="B4669" s="6">
        <v>43738</v>
      </c>
      <c r="C4669">
        <v>1.95</v>
      </c>
      <c r="D4669" s="6">
        <v>45565</v>
      </c>
      <c r="E4669" s="6">
        <v>43738</v>
      </c>
      <c r="F4669">
        <v>100.31917396999999</v>
      </c>
      <c r="G4669">
        <v>99.665308260000003</v>
      </c>
      <c r="H4669">
        <v>99.020020529999996</v>
      </c>
      <c r="I4669">
        <v>98.383142449999994</v>
      </c>
      <c r="J4669">
        <v>97.754510060000001</v>
      </c>
      <c r="K4669">
        <v>97.133963649999998</v>
      </c>
      <c r="L4669">
        <v>96.521347610000007</v>
      </c>
      <c r="M4669">
        <v>95.916510299999999</v>
      </c>
      <c r="N4669">
        <v>95.319303930000004</v>
      </c>
    </row>
    <row r="4670" spans="1:14" x14ac:dyDescent="0.25">
      <c r="A4670" t="s">
        <v>1740</v>
      </c>
      <c r="B4670" s="6">
        <v>43917</v>
      </c>
      <c r="C4670">
        <v>1.1000000000000001</v>
      </c>
      <c r="D4670" s="6">
        <v>45743</v>
      </c>
      <c r="E4670" s="6">
        <v>43917</v>
      </c>
      <c r="F4670">
        <v>99.916798369999995</v>
      </c>
      <c r="G4670">
        <v>98.812829179999994</v>
      </c>
      <c r="H4670">
        <v>97.733551640000002</v>
      </c>
      <c r="I4670">
        <v>96.678140940000006</v>
      </c>
      <c r="J4670">
        <v>95.645808700000003</v>
      </c>
      <c r="K4670">
        <v>94.635801000000001</v>
      </c>
      <c r="L4670">
        <v>93.647396490000006</v>
      </c>
      <c r="M4670">
        <v>92.679904649999997</v>
      </c>
      <c r="N4670">
        <v>91.732664150000005</v>
      </c>
    </row>
    <row r="4671" spans="1:14" x14ac:dyDescent="0.25">
      <c r="A4671" t="s">
        <v>1715</v>
      </c>
      <c r="B4671" s="6">
        <v>43951</v>
      </c>
      <c r="C4671">
        <v>1.31</v>
      </c>
      <c r="D4671" s="6">
        <v>49429</v>
      </c>
      <c r="E4671" s="6">
        <v>43951</v>
      </c>
      <c r="F4671">
        <v>103.6881843</v>
      </c>
      <c r="G4671">
        <v>98.167118139999999</v>
      </c>
      <c r="H4671">
        <v>93.05954869</v>
      </c>
      <c r="I4671">
        <v>88.329340880000004</v>
      </c>
      <c r="J4671">
        <v>83.943849279999995</v>
      </c>
      <c r="K4671">
        <v>79.873554749999997</v>
      </c>
      <c r="L4671">
        <v>76.09174127</v>
      </c>
      <c r="M4671">
        <v>72.574208380000002</v>
      </c>
      <c r="N4671">
        <v>69.299015049999994</v>
      </c>
    </row>
    <row r="4672" spans="1:14" x14ac:dyDescent="0.25">
      <c r="A4672" t="s">
        <v>1799</v>
      </c>
      <c r="B4672" s="6">
        <v>43738</v>
      </c>
      <c r="C4672">
        <v>1.95</v>
      </c>
      <c r="D4672" s="6">
        <v>45565</v>
      </c>
      <c r="E4672" s="6">
        <v>43738</v>
      </c>
      <c r="F4672">
        <v>100.31917396999999</v>
      </c>
      <c r="G4672">
        <v>99.665308260000003</v>
      </c>
      <c r="H4672">
        <v>99.020020529999996</v>
      </c>
      <c r="I4672">
        <v>98.383142449999994</v>
      </c>
      <c r="J4672">
        <v>97.754510060000001</v>
      </c>
      <c r="K4672">
        <v>97.133963649999998</v>
      </c>
      <c r="L4672">
        <v>96.521347610000007</v>
      </c>
      <c r="M4672">
        <v>95.916510299999999</v>
      </c>
      <c r="N4672">
        <v>95.319303930000004</v>
      </c>
    </row>
    <row r="4673" spans="1:14" x14ac:dyDescent="0.25">
      <c r="A4673" t="s">
        <v>355</v>
      </c>
      <c r="B4673" s="6">
        <v>42594</v>
      </c>
      <c r="C4673">
        <v>2.16</v>
      </c>
      <c r="D4673" s="6">
        <v>46246</v>
      </c>
      <c r="E4673" s="6">
        <v>42594</v>
      </c>
      <c r="F4673">
        <v>103.67401692999999</v>
      </c>
      <c r="G4673">
        <v>101.37644358</v>
      </c>
      <c r="H4673">
        <v>99.144670090000005</v>
      </c>
      <c r="I4673">
        <v>96.976401999999993</v>
      </c>
      <c r="J4673">
        <v>94.869440269999998</v>
      </c>
      <c r="K4673">
        <v>92.821676530000005</v>
      </c>
      <c r="L4673">
        <v>90.831088780000002</v>
      </c>
      <c r="M4673">
        <v>88.895737150000002</v>
      </c>
      <c r="N4673">
        <v>87.013760059999996</v>
      </c>
    </row>
    <row r="4674" spans="1:14" x14ac:dyDescent="0.25">
      <c r="A4674" t="s">
        <v>4919</v>
      </c>
      <c r="B4674" s="6">
        <v>44658</v>
      </c>
      <c r="C4674">
        <v>3.14</v>
      </c>
      <c r="D4674" s="6">
        <v>47214</v>
      </c>
      <c r="E4674" s="6">
        <v>44658</v>
      </c>
      <c r="F4674">
        <v>111.21950242</v>
      </c>
      <c r="G4674">
        <v>106.89231191</v>
      </c>
      <c r="H4674">
        <v>102.78047015999999</v>
      </c>
      <c r="I4674">
        <v>98.871775360000001</v>
      </c>
      <c r="J4674">
        <v>95.154792110000002</v>
      </c>
      <c r="K4674">
        <v>91.618798699999999</v>
      </c>
      <c r="L4674">
        <v>88.253738200000001</v>
      </c>
      <c r="M4674">
        <v>85.050173330000007</v>
      </c>
      <c r="N4674">
        <v>81.999244599999997</v>
      </c>
    </row>
    <row r="4675" spans="1:14" x14ac:dyDescent="0.25">
      <c r="A4675" t="s">
        <v>4920</v>
      </c>
      <c r="B4675" s="6">
        <v>44658</v>
      </c>
      <c r="C4675">
        <v>3.16</v>
      </c>
      <c r="D4675" s="6">
        <v>47214</v>
      </c>
      <c r="E4675" s="6">
        <v>44658</v>
      </c>
      <c r="F4675">
        <v>112.10066952</v>
      </c>
      <c r="G4675">
        <v>107.48095057</v>
      </c>
      <c r="H4675">
        <v>103.09669739</v>
      </c>
      <c r="I4675">
        <v>98.934389629999998</v>
      </c>
      <c r="J4675">
        <v>94.981363459999997</v>
      </c>
      <c r="K4675">
        <v>91.225752220000004</v>
      </c>
      <c r="L4675">
        <v>87.656431580000003</v>
      </c>
      <c r="M4675">
        <v>84.262968749999999</v>
      </c>
      <c r="N4675">
        <v>81.035575510000001</v>
      </c>
    </row>
    <row r="4676" spans="1:14" x14ac:dyDescent="0.25">
      <c r="A4676" t="s">
        <v>4921</v>
      </c>
      <c r="B4676" s="6">
        <v>44896</v>
      </c>
      <c r="C4676">
        <v>4.37</v>
      </c>
      <c r="D4676" s="6">
        <v>47455</v>
      </c>
      <c r="E4676" s="6">
        <v>44896</v>
      </c>
      <c r="F4676">
        <v>111.88588186</v>
      </c>
      <c r="G4676">
        <v>108.63615358</v>
      </c>
      <c r="H4676">
        <v>105.52637468</v>
      </c>
      <c r="I4676">
        <v>102.54923963</v>
      </c>
      <c r="J4676">
        <v>99.697879380000003</v>
      </c>
      <c r="K4676">
        <v>96.965832219999996</v>
      </c>
      <c r="L4676">
        <v>94.347016920000002</v>
      </c>
      <c r="M4676">
        <v>91.835707670000005</v>
      </c>
      <c r="N4676">
        <v>89.426510960000002</v>
      </c>
    </row>
    <row r="4677" spans="1:14" x14ac:dyDescent="0.25">
      <c r="A4677" t="s">
        <v>4922</v>
      </c>
      <c r="B4677" s="6">
        <v>44904</v>
      </c>
      <c r="C4677">
        <v>4.42</v>
      </c>
      <c r="D4677" s="6">
        <v>50383</v>
      </c>
      <c r="E4677" s="6">
        <v>44904</v>
      </c>
      <c r="F4677">
        <v>128.60333448</v>
      </c>
      <c r="G4677">
        <v>120.20586211</v>
      </c>
      <c r="H4677">
        <v>112.56992262</v>
      </c>
      <c r="I4677">
        <v>105.6156297</v>
      </c>
      <c r="J4677">
        <v>99.272285609999997</v>
      </c>
      <c r="K4677">
        <v>93.477249920000006</v>
      </c>
      <c r="L4677">
        <v>88.174955420000003</v>
      </c>
      <c r="M4677">
        <v>83.316051029999997</v>
      </c>
      <c r="N4677">
        <v>78.856654700000007</v>
      </c>
    </row>
    <row r="4678" spans="1:14" x14ac:dyDescent="0.25">
      <c r="A4678" t="s">
        <v>4923</v>
      </c>
      <c r="B4678" s="6">
        <v>44852</v>
      </c>
      <c r="C4678">
        <v>4.68</v>
      </c>
      <c r="D4678" s="6">
        <v>46678</v>
      </c>
      <c r="E4678" s="6">
        <v>44852</v>
      </c>
      <c r="F4678">
        <v>107.61752202</v>
      </c>
      <c r="G4678">
        <v>105.64655799000001</v>
      </c>
      <c r="H4678">
        <v>103.73304735000001</v>
      </c>
      <c r="I4678">
        <v>101.87484655</v>
      </c>
      <c r="J4678">
        <v>100.06990823</v>
      </c>
      <c r="K4678">
        <v>98.316276149999993</v>
      </c>
      <c r="L4678">
        <v>96.612080469999995</v>
      </c>
      <c r="M4678">
        <v>94.955533270000004</v>
      </c>
      <c r="N4678">
        <v>93.344924390000003</v>
      </c>
    </row>
    <row r="4679" spans="1:14" x14ac:dyDescent="0.25">
      <c r="A4679" t="s">
        <v>4924</v>
      </c>
      <c r="B4679" s="6">
        <v>44846</v>
      </c>
      <c r="C4679">
        <v>4.66</v>
      </c>
      <c r="D4679" s="6">
        <v>45576</v>
      </c>
      <c r="E4679" s="6">
        <v>44846</v>
      </c>
      <c r="F4679">
        <v>101.18272535</v>
      </c>
      <c r="G4679">
        <v>100.807636</v>
      </c>
      <c r="H4679">
        <v>100.43597592</v>
      </c>
      <c r="I4679">
        <v>100.06769326</v>
      </c>
      <c r="J4679">
        <v>99.702737240000005</v>
      </c>
      <c r="K4679">
        <v>99.341058160000003</v>
      </c>
      <c r="L4679">
        <v>98.982607349999995</v>
      </c>
      <c r="M4679">
        <v>98.627337179999998</v>
      </c>
      <c r="N4679">
        <v>98.27520097</v>
      </c>
    </row>
    <row r="4680" spans="1:14" x14ac:dyDescent="0.25">
      <c r="A4680" t="s">
        <v>4925</v>
      </c>
      <c r="B4680" s="6">
        <v>44848</v>
      </c>
      <c r="C4680">
        <v>4.67</v>
      </c>
      <c r="D4680" s="6">
        <v>46674</v>
      </c>
      <c r="E4680" s="6">
        <v>44848</v>
      </c>
      <c r="F4680">
        <v>113.79537526</v>
      </c>
      <c r="G4680">
        <v>110.33374155</v>
      </c>
      <c r="H4680">
        <v>107.00506000999999</v>
      </c>
      <c r="I4680">
        <v>103.80337387</v>
      </c>
      <c r="J4680">
        <v>100.7230323</v>
      </c>
      <c r="K4680">
        <v>97.758672509999997</v>
      </c>
      <c r="L4680">
        <v>94.905203110000002</v>
      </c>
      <c r="M4680">
        <v>92.157788490000002</v>
      </c>
      <c r="N4680">
        <v>89.511834269999994</v>
      </c>
    </row>
    <row r="4681" spans="1:14" x14ac:dyDescent="0.25">
      <c r="A4681" t="s">
        <v>411</v>
      </c>
      <c r="B4681" s="6">
        <v>42881</v>
      </c>
      <c r="C4681">
        <v>2.16</v>
      </c>
      <c r="D4681" s="6">
        <v>45440</v>
      </c>
      <c r="E4681" s="6">
        <v>42881</v>
      </c>
      <c r="F4681">
        <v>100.1111192</v>
      </c>
      <c r="G4681">
        <v>99.942613170000001</v>
      </c>
      <c r="H4681">
        <v>99.774762379999999</v>
      </c>
      <c r="I4681">
        <v>99.607562669999993</v>
      </c>
      <c r="J4681">
        <v>99.441009899999997</v>
      </c>
      <c r="K4681">
        <v>99.275099969999999</v>
      </c>
      <c r="L4681">
        <v>99.109828800000003</v>
      </c>
      <c r="M4681">
        <v>98.945192370000001</v>
      </c>
      <c r="N4681">
        <v>98.781186700000006</v>
      </c>
    </row>
    <row r="4682" spans="1:14" x14ac:dyDescent="0.25">
      <c r="A4682" t="s">
        <v>1996</v>
      </c>
      <c r="B4682" s="6">
        <v>44306</v>
      </c>
      <c r="C4682">
        <v>1.92</v>
      </c>
      <c r="D4682" s="6">
        <v>49054</v>
      </c>
      <c r="E4682" s="6">
        <v>44306</v>
      </c>
      <c r="F4682">
        <v>107.60502986</v>
      </c>
      <c r="G4682">
        <v>101.49649220000001</v>
      </c>
      <c r="H4682">
        <v>95.870649929999999</v>
      </c>
      <c r="I4682">
        <v>90.683779900000005</v>
      </c>
      <c r="J4682">
        <v>85.896484400000006</v>
      </c>
      <c r="K4682">
        <v>81.473233559999997</v>
      </c>
      <c r="L4682">
        <v>77.381958850000004</v>
      </c>
      <c r="M4682">
        <v>73.593691870000001</v>
      </c>
      <c r="N4682">
        <v>70.082242989999997</v>
      </c>
    </row>
    <row r="4683" spans="1:14" x14ac:dyDescent="0.25">
      <c r="A4683" t="s">
        <v>369</v>
      </c>
      <c r="B4683" s="6">
        <v>43021</v>
      </c>
      <c r="C4683">
        <v>2.4700000000000002</v>
      </c>
      <c r="D4683" s="6">
        <v>45580</v>
      </c>
      <c r="E4683" s="6">
        <v>43021</v>
      </c>
      <c r="F4683">
        <v>100.71624627999999</v>
      </c>
      <c r="G4683">
        <v>100.02110534000001</v>
      </c>
      <c r="H4683">
        <v>99.335662959999993</v>
      </c>
      <c r="I4683">
        <v>98.659716329999995</v>
      </c>
      <c r="J4683">
        <v>97.993068260000001</v>
      </c>
      <c r="K4683">
        <v>97.335527010000007</v>
      </c>
      <c r="L4683">
        <v>96.686906100000002</v>
      </c>
      <c r="M4683">
        <v>96.047024089999994</v>
      </c>
      <c r="N4683">
        <v>95.415704480000002</v>
      </c>
    </row>
    <row r="4684" spans="1:14" x14ac:dyDescent="0.25">
      <c r="A4684" t="s">
        <v>1716</v>
      </c>
      <c r="B4684" s="6">
        <v>43952</v>
      </c>
      <c r="C4684">
        <v>1.3</v>
      </c>
      <c r="D4684" s="6">
        <v>49430</v>
      </c>
      <c r="E4684" s="6">
        <v>43952</v>
      </c>
      <c r="F4684">
        <v>103.64380293000001</v>
      </c>
      <c r="G4684">
        <v>98.086855560000004</v>
      </c>
      <c r="H4684">
        <v>92.948757310000005</v>
      </c>
      <c r="I4684">
        <v>88.192684979999996</v>
      </c>
      <c r="J4684">
        <v>83.78539164</v>
      </c>
      <c r="K4684">
        <v>79.696832299999997</v>
      </c>
      <c r="L4684">
        <v>75.899831109999994</v>
      </c>
      <c r="M4684">
        <v>72.369785519999994</v>
      </c>
      <c r="N4684">
        <v>69.084402760000003</v>
      </c>
    </row>
    <row r="4685" spans="1:14" x14ac:dyDescent="0.25">
      <c r="A4685" t="s">
        <v>4926</v>
      </c>
      <c r="B4685" s="6">
        <v>44992</v>
      </c>
      <c r="C4685">
        <v>4.67</v>
      </c>
      <c r="D4685" s="6">
        <v>46819</v>
      </c>
      <c r="E4685" s="6">
        <v>44992</v>
      </c>
      <c r="F4685">
        <v>116.35364921</v>
      </c>
      <c r="G4685">
        <v>112.26973851</v>
      </c>
      <c r="H4685">
        <v>108.35994558</v>
      </c>
      <c r="I4685">
        <v>104.61581882999999</v>
      </c>
      <c r="J4685">
        <v>101.02936643</v>
      </c>
      <c r="K4685">
        <v>97.593028500000003</v>
      </c>
      <c r="L4685">
        <v>94.299651170000004</v>
      </c>
      <c r="M4685">
        <v>91.142462370000004</v>
      </c>
      <c r="N4685">
        <v>88.115049170000006</v>
      </c>
    </row>
    <row r="4686" spans="1:14" x14ac:dyDescent="0.25">
      <c r="A4686" t="s">
        <v>4927</v>
      </c>
      <c r="B4686" s="6">
        <v>44923</v>
      </c>
      <c r="C4686">
        <v>4.1100000000000003</v>
      </c>
      <c r="D4686" s="6">
        <v>46749</v>
      </c>
      <c r="E4686" s="6">
        <v>44923</v>
      </c>
      <c r="F4686">
        <v>113.92075174</v>
      </c>
      <c r="G4686">
        <v>110.06527154</v>
      </c>
      <c r="H4686">
        <v>106.36824042000001</v>
      </c>
      <c r="I4686">
        <v>102.82225658999999</v>
      </c>
      <c r="J4686">
        <v>99.420304270000003</v>
      </c>
      <c r="K4686">
        <v>96.155731459999998</v>
      </c>
      <c r="L4686">
        <v>93.022229100000004</v>
      </c>
      <c r="M4686">
        <v>90.013811469999993</v>
      </c>
      <c r="N4686">
        <v>87.124797939999993</v>
      </c>
    </row>
    <row r="4687" spans="1:14" x14ac:dyDescent="0.25">
      <c r="A4687" t="s">
        <v>4928</v>
      </c>
      <c r="B4687" s="6">
        <v>44999</v>
      </c>
      <c r="C4687">
        <v>4.18</v>
      </c>
      <c r="D4687" s="6">
        <v>46826</v>
      </c>
      <c r="E4687" s="6">
        <v>44999</v>
      </c>
      <c r="F4687">
        <v>114.63400441</v>
      </c>
      <c r="G4687">
        <v>110.65254469</v>
      </c>
      <c r="H4687">
        <v>106.84072931999999</v>
      </c>
      <c r="I4687">
        <v>103.19030472999999</v>
      </c>
      <c r="J4687">
        <v>99.69346822</v>
      </c>
      <c r="K4687">
        <v>96.342840480000007</v>
      </c>
      <c r="L4687">
        <v>93.131440080000004</v>
      </c>
      <c r="M4687">
        <v>90.052659539999993</v>
      </c>
      <c r="N4687">
        <v>87.100243059999997</v>
      </c>
    </row>
    <row r="4688" spans="1:14" x14ac:dyDescent="0.25">
      <c r="A4688" t="s">
        <v>4929</v>
      </c>
      <c r="B4688" s="6">
        <v>45022</v>
      </c>
      <c r="C4688">
        <v>3.89</v>
      </c>
      <c r="D4688" s="6">
        <v>46849</v>
      </c>
      <c r="E4688" s="6">
        <v>45022</v>
      </c>
      <c r="F4688">
        <v>112.57527695</v>
      </c>
      <c r="G4688">
        <v>108.76117843</v>
      </c>
      <c r="H4688">
        <v>105.10906491</v>
      </c>
      <c r="I4688">
        <v>101.61102934</v>
      </c>
      <c r="J4688">
        <v>98.259599780000002</v>
      </c>
      <c r="K4688">
        <v>95.047712700000005</v>
      </c>
      <c r="L4688">
        <v>91.968687979999999</v>
      </c>
      <c r="M4688">
        <v>89.0162057</v>
      </c>
      <c r="N4688">
        <v>86.184284450000007</v>
      </c>
    </row>
    <row r="4689" spans="1:14" x14ac:dyDescent="0.25">
      <c r="A4689" t="s">
        <v>4930</v>
      </c>
      <c r="B4689" s="6">
        <v>45008</v>
      </c>
      <c r="C4689">
        <v>4.0999999999999996</v>
      </c>
      <c r="D4689" s="6">
        <v>46835</v>
      </c>
      <c r="E4689" s="6">
        <v>45008</v>
      </c>
      <c r="F4689">
        <v>113.87369298</v>
      </c>
      <c r="G4689">
        <v>109.90269918</v>
      </c>
      <c r="H4689">
        <v>106.10147440999999</v>
      </c>
      <c r="I4689">
        <v>102.46173102</v>
      </c>
      <c r="J4689">
        <v>98.975635819999994</v>
      </c>
      <c r="K4689">
        <v>95.635782309999996</v>
      </c>
      <c r="L4689">
        <v>92.435164799999995</v>
      </c>
      <c r="M4689">
        <v>89.367154240000005</v>
      </c>
      <c r="N4689">
        <v>86.425475710000001</v>
      </c>
    </row>
    <row r="4690" spans="1:14" x14ac:dyDescent="0.25">
      <c r="A4690" t="s">
        <v>4931</v>
      </c>
      <c r="B4690" s="6">
        <v>45013</v>
      </c>
      <c r="C4690">
        <v>4.34</v>
      </c>
      <c r="D4690" s="6">
        <v>46108</v>
      </c>
      <c r="E4690" s="6">
        <v>45013</v>
      </c>
      <c r="F4690">
        <v>107.53249739</v>
      </c>
      <c r="G4690">
        <v>105.40382009</v>
      </c>
      <c r="H4690">
        <v>103.32901633</v>
      </c>
      <c r="I4690">
        <v>101.30633834</v>
      </c>
      <c r="J4690">
        <v>99.334109519999998</v>
      </c>
      <c r="K4690">
        <v>97.410720830000002</v>
      </c>
      <c r="L4690">
        <v>95.534627540000002</v>
      </c>
      <c r="M4690">
        <v>93.704345989999993</v>
      </c>
      <c r="N4690">
        <v>91.918450710000002</v>
      </c>
    </row>
    <row r="4691" spans="1:14" x14ac:dyDescent="0.25">
      <c r="A4691" t="s">
        <v>4932</v>
      </c>
      <c r="B4691" s="6">
        <v>45037</v>
      </c>
      <c r="C4691">
        <v>4.33</v>
      </c>
      <c r="D4691" s="6">
        <v>46864</v>
      </c>
      <c r="E4691" s="6">
        <v>45037</v>
      </c>
      <c r="F4691">
        <v>108.00394908</v>
      </c>
      <c r="G4691">
        <v>105.76634249999999</v>
      </c>
      <c r="H4691">
        <v>103.60087142</v>
      </c>
      <c r="I4691">
        <v>101.50461155000001</v>
      </c>
      <c r="J4691">
        <v>99.474778920000006</v>
      </c>
      <c r="K4691">
        <v>97.5087221</v>
      </c>
      <c r="L4691">
        <v>95.603914970000005</v>
      </c>
      <c r="M4691">
        <v>93.757949890000006</v>
      </c>
      <c r="N4691">
        <v>91.968531310000003</v>
      </c>
    </row>
    <row r="4692" spans="1:14" x14ac:dyDescent="0.25">
      <c r="A4692" t="s">
        <v>4933</v>
      </c>
      <c r="B4692" s="6">
        <v>44986</v>
      </c>
      <c r="C4692">
        <v>4.6100000000000003</v>
      </c>
      <c r="D4692" s="6">
        <v>46813</v>
      </c>
      <c r="E4692" s="6">
        <v>44986</v>
      </c>
      <c r="F4692">
        <v>116.04608666</v>
      </c>
      <c r="G4692">
        <v>111.98514289000001</v>
      </c>
      <c r="H4692">
        <v>108.09682449</v>
      </c>
      <c r="I4692">
        <v>104.37277878</v>
      </c>
      <c r="J4692">
        <v>100.80510578000001</v>
      </c>
      <c r="K4692">
        <v>97.386330990000005</v>
      </c>
      <c r="L4692">
        <v>94.109379910000001</v>
      </c>
      <c r="M4692">
        <v>90.967554320000005</v>
      </c>
      <c r="N4692">
        <v>87.954509990000005</v>
      </c>
    </row>
    <row r="4693" spans="1:14" x14ac:dyDescent="0.25">
      <c r="A4693" t="s">
        <v>4934</v>
      </c>
      <c r="B4693" s="6">
        <v>45134</v>
      </c>
      <c r="C4693">
        <v>4.82</v>
      </c>
      <c r="D4693" s="6">
        <v>46230</v>
      </c>
      <c r="E4693" s="6">
        <v>45134</v>
      </c>
      <c r="F4693">
        <v>110.10010208999999</v>
      </c>
      <c r="G4693">
        <v>107.6046802</v>
      </c>
      <c r="H4693">
        <v>105.18055577</v>
      </c>
      <c r="I4693">
        <v>102.82526998</v>
      </c>
      <c r="J4693">
        <v>100.53646448000001</v>
      </c>
      <c r="K4693">
        <v>98.31187654</v>
      </c>
      <c r="L4693">
        <v>96.149334580000001</v>
      </c>
      <c r="M4693">
        <v>94.046753870000003</v>
      </c>
      <c r="N4693">
        <v>92.002132470000006</v>
      </c>
    </row>
    <row r="4694" spans="1:14" x14ac:dyDescent="0.25">
      <c r="A4694" t="s">
        <v>4935</v>
      </c>
      <c r="B4694" s="6">
        <v>45134</v>
      </c>
      <c r="C4694">
        <v>4.82</v>
      </c>
      <c r="D4694" s="6">
        <v>46230</v>
      </c>
      <c r="E4694" s="6">
        <v>45134</v>
      </c>
      <c r="F4694">
        <v>110.10010208999999</v>
      </c>
      <c r="G4694">
        <v>107.6046802</v>
      </c>
      <c r="H4694">
        <v>105.18055577</v>
      </c>
      <c r="I4694">
        <v>102.82526998</v>
      </c>
      <c r="J4694">
        <v>100.53646448000001</v>
      </c>
      <c r="K4694">
        <v>98.31187654</v>
      </c>
      <c r="L4694">
        <v>96.149334580000001</v>
      </c>
      <c r="M4694">
        <v>94.046753870000003</v>
      </c>
      <c r="N4694">
        <v>92.002132470000006</v>
      </c>
    </row>
    <row r="4695" spans="1:14" x14ac:dyDescent="0.25">
      <c r="A4695" t="s">
        <v>4936</v>
      </c>
      <c r="B4695" s="6">
        <v>45076</v>
      </c>
      <c r="C4695">
        <v>4.5599999999999996</v>
      </c>
      <c r="D4695" s="6">
        <v>46171</v>
      </c>
      <c r="E4695" s="6">
        <v>45076</v>
      </c>
      <c r="F4695">
        <v>108.78736189</v>
      </c>
      <c r="G4695">
        <v>106.46261489</v>
      </c>
      <c r="H4695">
        <v>104.20051694999999</v>
      </c>
      <c r="I4695">
        <v>101.99902831</v>
      </c>
      <c r="J4695">
        <v>99.856187739999996</v>
      </c>
      <c r="K4695">
        <v>97.770109050000002</v>
      </c>
      <c r="L4695">
        <v>95.738977719999994</v>
      </c>
      <c r="M4695">
        <v>93.761047770000005</v>
      </c>
      <c r="N4695">
        <v>91.834638709999993</v>
      </c>
    </row>
    <row r="4696" spans="1:14" x14ac:dyDescent="0.25">
      <c r="A4696" t="s">
        <v>4937</v>
      </c>
      <c r="B4696" s="6">
        <v>45076</v>
      </c>
      <c r="C4696">
        <v>4.5599999999999996</v>
      </c>
      <c r="D4696" s="6">
        <v>46171</v>
      </c>
      <c r="E4696" s="6">
        <v>45076</v>
      </c>
      <c r="F4696">
        <v>108.78736189</v>
      </c>
      <c r="G4696">
        <v>106.46261489</v>
      </c>
      <c r="H4696">
        <v>104.20051694999999</v>
      </c>
      <c r="I4696">
        <v>101.99902831</v>
      </c>
      <c r="J4696">
        <v>99.856187739999996</v>
      </c>
      <c r="K4696">
        <v>97.770109050000002</v>
      </c>
      <c r="L4696">
        <v>95.738977719999994</v>
      </c>
      <c r="M4696">
        <v>93.761047770000005</v>
      </c>
      <c r="N4696">
        <v>91.834638709999993</v>
      </c>
    </row>
    <row r="4697" spans="1:14" x14ac:dyDescent="0.25">
      <c r="A4697" t="s">
        <v>4938</v>
      </c>
      <c r="B4697" s="6">
        <v>45076</v>
      </c>
      <c r="C4697">
        <v>4.5599999999999996</v>
      </c>
      <c r="D4697" s="6">
        <v>46171</v>
      </c>
      <c r="E4697" s="6">
        <v>45076</v>
      </c>
      <c r="F4697">
        <v>108.78736189</v>
      </c>
      <c r="G4697">
        <v>106.46261489</v>
      </c>
      <c r="H4697">
        <v>104.20051694999999</v>
      </c>
      <c r="I4697">
        <v>101.99902831</v>
      </c>
      <c r="J4697">
        <v>99.856187739999996</v>
      </c>
      <c r="K4697">
        <v>97.770109050000002</v>
      </c>
      <c r="L4697">
        <v>95.738977719999994</v>
      </c>
      <c r="M4697">
        <v>93.761047770000005</v>
      </c>
      <c r="N4697">
        <v>91.834638709999993</v>
      </c>
    </row>
    <row r="4698" spans="1:14" x14ac:dyDescent="0.25">
      <c r="A4698" t="s">
        <v>4939</v>
      </c>
      <c r="B4698" s="6">
        <v>45177</v>
      </c>
      <c r="C4698">
        <v>4.55</v>
      </c>
      <c r="D4698" s="6">
        <v>47004</v>
      </c>
      <c r="E4698" s="6">
        <v>45177</v>
      </c>
      <c r="F4698">
        <v>117.82269115</v>
      </c>
      <c r="G4698">
        <v>113.24422503</v>
      </c>
      <c r="H4698">
        <v>108.88077604</v>
      </c>
      <c r="I4698">
        <v>104.72096836</v>
      </c>
      <c r="J4698">
        <v>100.75409311</v>
      </c>
      <c r="K4698">
        <v>96.970065329999997</v>
      </c>
      <c r="L4698">
        <v>93.359384059999996</v>
      </c>
      <c r="M4698">
        <v>89.913095150000004</v>
      </c>
      <c r="N4698">
        <v>86.622756690000003</v>
      </c>
    </row>
    <row r="4699" spans="1:14" x14ac:dyDescent="0.25">
      <c r="A4699" t="s">
        <v>4940</v>
      </c>
      <c r="B4699" s="6">
        <v>45177</v>
      </c>
      <c r="C4699">
        <v>4.7300000000000004</v>
      </c>
      <c r="D4699" s="6">
        <v>47735</v>
      </c>
      <c r="E4699" s="6">
        <v>45177</v>
      </c>
      <c r="F4699">
        <v>114.57588865</v>
      </c>
      <c r="G4699">
        <v>110.88693786</v>
      </c>
      <c r="H4699">
        <v>107.37213447000001</v>
      </c>
      <c r="I4699">
        <v>104.0215946</v>
      </c>
      <c r="J4699">
        <v>100.82607154</v>
      </c>
      <c r="K4699">
        <v>97.776910319999999</v>
      </c>
      <c r="L4699">
        <v>94.866005740000006</v>
      </c>
      <c r="M4699">
        <v>92.085763749999998</v>
      </c>
      <c r="N4699">
        <v>89.429065660000006</v>
      </c>
    </row>
    <row r="4700" spans="1:14" x14ac:dyDescent="0.25">
      <c r="A4700" t="s">
        <v>4941</v>
      </c>
      <c r="B4700" s="6">
        <v>45197</v>
      </c>
      <c r="C4700">
        <v>5.04</v>
      </c>
      <c r="D4700" s="6">
        <v>46293</v>
      </c>
      <c r="E4700" s="6">
        <v>45197</v>
      </c>
      <c r="F4700">
        <v>111.350753</v>
      </c>
      <c r="G4700">
        <v>108.69288274</v>
      </c>
      <c r="H4700">
        <v>106.11435667000001</v>
      </c>
      <c r="I4700">
        <v>103.61229175</v>
      </c>
      <c r="J4700">
        <v>101.18393071</v>
      </c>
      <c r="K4700">
        <v>98.826635550000006</v>
      </c>
      <c r="L4700">
        <v>96.537881420000005</v>
      </c>
      <c r="M4700">
        <v>94.315250890000002</v>
      </c>
      <c r="N4700">
        <v>92.156428539999993</v>
      </c>
    </row>
    <row r="4701" spans="1:14" x14ac:dyDescent="0.25">
      <c r="A4701" t="s">
        <v>4942</v>
      </c>
      <c r="B4701" s="6">
        <v>45197</v>
      </c>
      <c r="C4701">
        <v>5.04</v>
      </c>
      <c r="D4701" s="6">
        <v>46293</v>
      </c>
      <c r="E4701" s="6">
        <v>45197</v>
      </c>
      <c r="F4701">
        <v>111.350753</v>
      </c>
      <c r="G4701">
        <v>108.69288274</v>
      </c>
      <c r="H4701">
        <v>106.11435667000001</v>
      </c>
      <c r="I4701">
        <v>103.61229175</v>
      </c>
      <c r="J4701">
        <v>101.18393071</v>
      </c>
      <c r="K4701">
        <v>98.826635550000006</v>
      </c>
      <c r="L4701">
        <v>96.537881420000005</v>
      </c>
      <c r="M4701">
        <v>94.315250890000002</v>
      </c>
      <c r="N4701">
        <v>92.156428539999993</v>
      </c>
    </row>
    <row r="4702" spans="1:14" x14ac:dyDescent="0.25">
      <c r="A4702" t="s">
        <v>4943</v>
      </c>
      <c r="B4702" s="6">
        <v>45197</v>
      </c>
      <c r="C4702">
        <v>4.84</v>
      </c>
      <c r="D4702" s="6">
        <v>47024</v>
      </c>
      <c r="E4702" s="6">
        <v>45197</v>
      </c>
      <c r="F4702">
        <v>119.34418721</v>
      </c>
      <c r="G4702">
        <v>114.67300133000001</v>
      </c>
      <c r="H4702">
        <v>110.22298444</v>
      </c>
      <c r="I4702">
        <v>105.98233227999999</v>
      </c>
      <c r="J4702">
        <v>101.93993955000001</v>
      </c>
      <c r="K4702">
        <v>98.085354339999995</v>
      </c>
      <c r="L4702">
        <v>94.408735770000007</v>
      </c>
      <c r="M4702">
        <v>90.90081472</v>
      </c>
      <c r="N4702">
        <v>87.552857239999994</v>
      </c>
    </row>
    <row r="4703" spans="1:14" x14ac:dyDescent="0.25">
      <c r="A4703" t="s">
        <v>4944</v>
      </c>
      <c r="B4703" s="6">
        <v>45197</v>
      </c>
      <c r="C4703">
        <v>4.84</v>
      </c>
      <c r="D4703" s="6">
        <v>47024</v>
      </c>
      <c r="E4703" s="6">
        <v>45197</v>
      </c>
      <c r="F4703">
        <v>119.34418721</v>
      </c>
      <c r="G4703">
        <v>114.67300133000001</v>
      </c>
      <c r="H4703">
        <v>110.22298444</v>
      </c>
      <c r="I4703">
        <v>105.98233227999999</v>
      </c>
      <c r="J4703">
        <v>101.93993955000001</v>
      </c>
      <c r="K4703">
        <v>98.085354339999995</v>
      </c>
      <c r="L4703">
        <v>94.408735770000007</v>
      </c>
      <c r="M4703">
        <v>90.90081472</v>
      </c>
      <c r="N4703">
        <v>87.552857239999994</v>
      </c>
    </row>
    <row r="4704" spans="1:14" x14ac:dyDescent="0.25">
      <c r="A4704" t="s">
        <v>4945</v>
      </c>
      <c r="B4704" s="6">
        <v>45197</v>
      </c>
      <c r="C4704">
        <v>4.84</v>
      </c>
      <c r="D4704" s="6">
        <v>47024</v>
      </c>
      <c r="E4704" s="6">
        <v>45197</v>
      </c>
      <c r="F4704">
        <v>119.34418721</v>
      </c>
      <c r="G4704">
        <v>114.67300133000001</v>
      </c>
      <c r="H4704">
        <v>110.22298444</v>
      </c>
      <c r="I4704">
        <v>105.98233227999999</v>
      </c>
      <c r="J4704">
        <v>101.93993955000001</v>
      </c>
      <c r="K4704">
        <v>98.085354339999995</v>
      </c>
      <c r="L4704">
        <v>94.408735770000007</v>
      </c>
      <c r="M4704">
        <v>90.90081472</v>
      </c>
      <c r="N4704">
        <v>87.552857239999994</v>
      </c>
    </row>
    <row r="4705" spans="1:14" x14ac:dyDescent="0.25">
      <c r="A4705" t="s">
        <v>4946</v>
      </c>
      <c r="B4705" s="6">
        <v>45162</v>
      </c>
      <c r="C4705">
        <v>4.6900000000000004</v>
      </c>
      <c r="D4705" s="6">
        <v>46989</v>
      </c>
      <c r="E4705" s="6">
        <v>45162</v>
      </c>
      <c r="F4705">
        <v>115.28194176</v>
      </c>
      <c r="G4705">
        <v>111.45777923999999</v>
      </c>
      <c r="H4705">
        <v>107.80148767</v>
      </c>
      <c r="I4705">
        <v>104.30453172999999</v>
      </c>
      <c r="J4705">
        <v>100.95886279</v>
      </c>
      <c r="K4705">
        <v>97.756888180000004</v>
      </c>
      <c r="L4705">
        <v>94.691442649999999</v>
      </c>
      <c r="M4705">
        <v>91.75576178</v>
      </c>
      <c r="N4705">
        <v>88.943457190000004</v>
      </c>
    </row>
    <row r="4706" spans="1:14" x14ac:dyDescent="0.25">
      <c r="A4706" t="s">
        <v>4947</v>
      </c>
      <c r="B4706" s="6">
        <v>45216</v>
      </c>
      <c r="C4706">
        <v>5.12</v>
      </c>
      <c r="D4706" s="6">
        <v>46311</v>
      </c>
      <c r="E4706" s="6">
        <v>45216</v>
      </c>
      <c r="F4706">
        <v>111.80921041000001</v>
      </c>
      <c r="G4706">
        <v>109.09388497</v>
      </c>
      <c r="H4706">
        <v>106.46083844</v>
      </c>
      <c r="I4706">
        <v>103.90703059000001</v>
      </c>
      <c r="J4706">
        <v>101.42955666</v>
      </c>
      <c r="K4706">
        <v>99.025640050000007</v>
      </c>
      <c r="L4706">
        <v>96.692625710000002</v>
      </c>
      <c r="M4706">
        <v>94.427973699999995</v>
      </c>
      <c r="N4706">
        <v>92.229253369999995</v>
      </c>
    </row>
    <row r="4707" spans="1:14" x14ac:dyDescent="0.25">
      <c r="A4707" t="s">
        <v>4948</v>
      </c>
      <c r="B4707" s="6">
        <v>45168</v>
      </c>
      <c r="C4707">
        <v>4.47</v>
      </c>
      <c r="D4707" s="6">
        <v>46995</v>
      </c>
      <c r="E4707" s="6">
        <v>45168</v>
      </c>
      <c r="F4707">
        <v>116.92849609</v>
      </c>
      <c r="G4707">
        <v>112.49779959</v>
      </c>
      <c r="H4707">
        <v>108.27280484000001</v>
      </c>
      <c r="I4707">
        <v>104.24271371</v>
      </c>
      <c r="J4707">
        <v>100.39735693999999</v>
      </c>
      <c r="K4707">
        <v>96.72715384</v>
      </c>
      <c r="L4707">
        <v>93.223074879999999</v>
      </c>
      <c r="M4707">
        <v>89.876606809999998</v>
      </c>
      <c r="N4707">
        <v>86.679720270000004</v>
      </c>
    </row>
    <row r="4708" spans="1:14" x14ac:dyDescent="0.25">
      <c r="A4708" t="s">
        <v>1863</v>
      </c>
      <c r="B4708" s="6">
        <v>44138</v>
      </c>
      <c r="C4708">
        <v>0.89</v>
      </c>
      <c r="D4708" s="6">
        <v>47791</v>
      </c>
      <c r="E4708" s="6">
        <v>44138</v>
      </c>
      <c r="F4708">
        <v>101.07044414000001</v>
      </c>
      <c r="G4708">
        <v>97.738107130000003</v>
      </c>
      <c r="H4708">
        <v>94.566425150000001</v>
      </c>
      <c r="I4708">
        <v>91.546104159999999</v>
      </c>
      <c r="J4708">
        <v>88.668459920000004</v>
      </c>
      <c r="K4708">
        <v>85.925373660000005</v>
      </c>
      <c r="L4708">
        <v>83.309251450000005</v>
      </c>
      <c r="M4708">
        <v>80.812986620000004</v>
      </c>
      <c r="N4708">
        <v>78.429925220000001</v>
      </c>
    </row>
    <row r="4709" spans="1:14" x14ac:dyDescent="0.25">
      <c r="A4709" t="s">
        <v>342</v>
      </c>
      <c r="B4709" s="6">
        <v>40795</v>
      </c>
      <c r="C4709">
        <v>2.2599999999999998</v>
      </c>
      <c r="D4709" s="6">
        <v>46274</v>
      </c>
      <c r="E4709" s="6">
        <v>40795</v>
      </c>
      <c r="F4709">
        <v>101.80830179</v>
      </c>
      <c r="G4709">
        <v>100.47678585</v>
      </c>
      <c r="H4709">
        <v>99.175417170000003</v>
      </c>
      <c r="I4709">
        <v>97.903264390000004</v>
      </c>
      <c r="J4709">
        <v>96.659432640000006</v>
      </c>
      <c r="K4709">
        <v>95.443061779999994</v>
      </c>
      <c r="L4709">
        <v>94.253324800000001</v>
      </c>
      <c r="M4709">
        <v>93.089426209999999</v>
      </c>
      <c r="N4709">
        <v>91.950600600000001</v>
      </c>
    </row>
    <row r="4710" spans="1:14" x14ac:dyDescent="0.25">
      <c r="A4710" t="s">
        <v>1973</v>
      </c>
      <c r="B4710" s="6">
        <v>44244</v>
      </c>
      <c r="C4710">
        <v>0.83</v>
      </c>
      <c r="D4710" s="6">
        <v>47893</v>
      </c>
      <c r="E4710" s="6">
        <v>44244</v>
      </c>
      <c r="F4710">
        <v>101.34395259999999</v>
      </c>
      <c r="G4710">
        <v>97.873994249999996</v>
      </c>
      <c r="H4710">
        <v>94.577052570000006</v>
      </c>
      <c r="I4710">
        <v>91.442804679999995</v>
      </c>
      <c r="J4710">
        <v>88.461624369999996</v>
      </c>
      <c r="K4710">
        <v>85.624530269999994</v>
      </c>
      <c r="L4710">
        <v>82.923138210000005</v>
      </c>
      <c r="M4710">
        <v>80.349617420000001</v>
      </c>
      <c r="N4710">
        <v>77.896650170000001</v>
      </c>
    </row>
    <row r="4711" spans="1:14" x14ac:dyDescent="0.25">
      <c r="A4711" t="s">
        <v>482</v>
      </c>
      <c r="B4711" s="6">
        <v>40725</v>
      </c>
      <c r="C4711">
        <v>3.87</v>
      </c>
      <c r="D4711" s="6">
        <v>46204</v>
      </c>
      <c r="E4711" s="6">
        <v>40725</v>
      </c>
      <c r="F4711">
        <v>103.71374655</v>
      </c>
      <c r="G4711">
        <v>102.44179680000001</v>
      </c>
      <c r="H4711">
        <v>101.19738694999999</v>
      </c>
      <c r="I4711">
        <v>99.979690239999996</v>
      </c>
      <c r="J4711">
        <v>98.787911809999997</v>
      </c>
      <c r="K4711">
        <v>97.621287179999996</v>
      </c>
      <c r="L4711">
        <v>96.479080809999999</v>
      </c>
      <c r="M4711">
        <v>95.360584759999995</v>
      </c>
      <c r="N4711">
        <v>94.265117410000002</v>
      </c>
    </row>
    <row r="4712" spans="1:14" x14ac:dyDescent="0.25">
      <c r="A4712" t="s">
        <v>426</v>
      </c>
      <c r="B4712" s="6">
        <v>41127</v>
      </c>
      <c r="C4712">
        <v>2.38</v>
      </c>
      <c r="D4712" s="6">
        <v>46605</v>
      </c>
      <c r="E4712" s="6">
        <v>41127</v>
      </c>
      <c r="F4712">
        <v>102.93541205</v>
      </c>
      <c r="G4712">
        <v>101.13351639</v>
      </c>
      <c r="H4712">
        <v>99.382268539999998</v>
      </c>
      <c r="I4712">
        <v>97.679834540000002</v>
      </c>
      <c r="J4712">
        <v>96.02446071</v>
      </c>
      <c r="K4712">
        <v>94.414469530000005</v>
      </c>
      <c r="L4712">
        <v>92.848255760000001</v>
      </c>
      <c r="M4712">
        <v>91.32428281</v>
      </c>
      <c r="N4712">
        <v>89.841079239999999</v>
      </c>
    </row>
    <row r="4713" spans="1:14" x14ac:dyDescent="0.25">
      <c r="A4713" t="s">
        <v>354</v>
      </c>
      <c r="B4713" s="6">
        <v>42384</v>
      </c>
      <c r="C4713">
        <v>2.1800000000000002</v>
      </c>
      <c r="D4713" s="6">
        <v>46037</v>
      </c>
      <c r="E4713" s="6">
        <v>42384</v>
      </c>
      <c r="F4713">
        <v>101.10756243</v>
      </c>
      <c r="G4713">
        <v>100.11171967</v>
      </c>
      <c r="H4713">
        <v>99.134836649999997</v>
      </c>
      <c r="I4713">
        <v>98.176381469999995</v>
      </c>
      <c r="J4713">
        <v>97.235842210000001</v>
      </c>
      <c r="K4713">
        <v>96.312725979999996</v>
      </c>
      <c r="L4713">
        <v>95.406558009999998</v>
      </c>
      <c r="M4713">
        <v>94.516880839999999</v>
      </c>
      <c r="N4713">
        <v>93.643253490000006</v>
      </c>
    </row>
    <row r="4714" spans="1:14" x14ac:dyDescent="0.25">
      <c r="A4714" t="s">
        <v>732</v>
      </c>
      <c r="B4714" s="6">
        <v>43325</v>
      </c>
      <c r="C4714">
        <v>2.89</v>
      </c>
      <c r="D4714" s="6">
        <v>45882</v>
      </c>
      <c r="E4714" s="6">
        <v>43325</v>
      </c>
      <c r="F4714">
        <v>101.46127180000001</v>
      </c>
      <c r="G4714">
        <v>100.66627242</v>
      </c>
      <c r="H4714">
        <v>99.885097329999994</v>
      </c>
      <c r="I4714">
        <v>99.117369330000002</v>
      </c>
      <c r="J4714">
        <v>98.362725449999999</v>
      </c>
      <c r="K4714">
        <v>97.620816219999995</v>
      </c>
      <c r="L4714">
        <v>96.891305090000003</v>
      </c>
      <c r="M4714">
        <v>96.173867740000006</v>
      </c>
      <c r="N4714">
        <v>95.468191559999994</v>
      </c>
    </row>
    <row r="4715" spans="1:14" x14ac:dyDescent="0.25">
      <c r="A4715" t="s">
        <v>874</v>
      </c>
      <c r="B4715" s="6">
        <v>43420</v>
      </c>
      <c r="C4715">
        <v>3.18</v>
      </c>
      <c r="D4715" s="6">
        <v>45978</v>
      </c>
      <c r="E4715" s="6">
        <v>43420</v>
      </c>
      <c r="F4715">
        <v>101.89860213999999</v>
      </c>
      <c r="G4715">
        <v>100.97738665</v>
      </c>
      <c r="H4715">
        <v>100.07301654</v>
      </c>
      <c r="I4715">
        <v>99.185022259999997</v>
      </c>
      <c r="J4715">
        <v>98.312952179999996</v>
      </c>
      <c r="K4715">
        <v>97.456371669999996</v>
      </c>
      <c r="L4715">
        <v>96.614862270000003</v>
      </c>
      <c r="M4715">
        <v>95.788020990000007</v>
      </c>
      <c r="N4715">
        <v>94.975459499999999</v>
      </c>
    </row>
    <row r="4716" spans="1:14" x14ac:dyDescent="0.25">
      <c r="A4716" t="s">
        <v>1796</v>
      </c>
      <c r="B4716" s="6">
        <v>43747</v>
      </c>
      <c r="C4716">
        <v>1.8</v>
      </c>
      <c r="D4716" s="6">
        <v>46304</v>
      </c>
      <c r="E4716" s="6">
        <v>43747</v>
      </c>
      <c r="F4716">
        <v>101.24350826</v>
      </c>
      <c r="G4716">
        <v>99.878529869999994</v>
      </c>
      <c r="H4716">
        <v>98.545105559999996</v>
      </c>
      <c r="I4716">
        <v>97.242245879999999</v>
      </c>
      <c r="J4716">
        <v>95.969000589999993</v>
      </c>
      <c r="K4716">
        <v>94.724456739999994</v>
      </c>
      <c r="L4716">
        <v>93.507736919999999</v>
      </c>
      <c r="M4716">
        <v>92.317997559999995</v>
      </c>
      <c r="N4716">
        <v>91.154427319999996</v>
      </c>
    </row>
    <row r="4717" spans="1:14" x14ac:dyDescent="0.25">
      <c r="A4717" t="s">
        <v>1756</v>
      </c>
      <c r="B4717" s="6">
        <v>43888</v>
      </c>
      <c r="C4717">
        <v>1.52</v>
      </c>
      <c r="D4717" s="6">
        <v>46447</v>
      </c>
      <c r="E4717" s="6">
        <v>43888</v>
      </c>
      <c r="F4717">
        <v>101.05217016</v>
      </c>
      <c r="G4717">
        <v>99.525335139999996</v>
      </c>
      <c r="H4717">
        <v>98.036858230000007</v>
      </c>
      <c r="I4717">
        <v>96.585464040000005</v>
      </c>
      <c r="J4717">
        <v>95.169929620000005</v>
      </c>
      <c r="K4717">
        <v>93.789081899999999</v>
      </c>
      <c r="L4717">
        <v>92.441795260000006</v>
      </c>
      <c r="M4717">
        <v>91.126989260000002</v>
      </c>
      <c r="N4717">
        <v>89.843626409999999</v>
      </c>
    </row>
    <row r="4718" spans="1:14" x14ac:dyDescent="0.25">
      <c r="A4718" t="s">
        <v>391</v>
      </c>
      <c r="B4718" s="6">
        <v>40743</v>
      </c>
      <c r="C4718">
        <v>3.68</v>
      </c>
      <c r="D4718" s="6">
        <v>46223</v>
      </c>
      <c r="E4718" s="6">
        <v>40743</v>
      </c>
      <c r="F4718">
        <v>103.47460363</v>
      </c>
      <c r="G4718">
        <v>102.20393942</v>
      </c>
      <c r="H4718">
        <v>100.96084019</v>
      </c>
      <c r="I4718">
        <v>99.744476730000002</v>
      </c>
      <c r="J4718">
        <v>98.554051869999995</v>
      </c>
      <c r="K4718">
        <v>97.388798940000001</v>
      </c>
      <c r="L4718">
        <v>96.247980409999997</v>
      </c>
      <c r="M4718">
        <v>95.130886410000002</v>
      </c>
      <c r="N4718">
        <v>94.036833569999999</v>
      </c>
    </row>
    <row r="4719" spans="1:14" x14ac:dyDescent="0.25">
      <c r="A4719" t="s">
        <v>327</v>
      </c>
      <c r="B4719" s="6">
        <v>42306</v>
      </c>
      <c r="C4719">
        <v>2.2799999999999998</v>
      </c>
      <c r="D4719" s="6">
        <v>45959</v>
      </c>
      <c r="E4719" s="6">
        <v>42306</v>
      </c>
      <c r="F4719">
        <v>100.99100435</v>
      </c>
      <c r="G4719">
        <v>100.11723811</v>
      </c>
      <c r="H4719">
        <v>99.259192069999997</v>
      </c>
      <c r="I4719">
        <v>98.416432169999993</v>
      </c>
      <c r="J4719">
        <v>97.588540730000005</v>
      </c>
      <c r="K4719">
        <v>96.775115709999994</v>
      </c>
      <c r="L4719">
        <v>95.975769900000003</v>
      </c>
      <c r="M4719">
        <v>95.190130300000007</v>
      </c>
      <c r="N4719">
        <v>94.417837370000001</v>
      </c>
    </row>
    <row r="4720" spans="1:14" x14ac:dyDescent="0.25">
      <c r="A4720" t="s">
        <v>401</v>
      </c>
      <c r="B4720" s="6">
        <v>42803</v>
      </c>
      <c r="C4720">
        <v>2.1800000000000002</v>
      </c>
      <c r="D4720" s="6">
        <v>45362</v>
      </c>
      <c r="E4720" s="6">
        <v>42803</v>
      </c>
      <c r="F4720">
        <v>100.02165791</v>
      </c>
      <c r="G4720">
        <v>99.996675530000005</v>
      </c>
      <c r="H4720">
        <v>99.971720730000001</v>
      </c>
      <c r="I4720">
        <v>99.946793470000003</v>
      </c>
      <c r="J4720">
        <v>99.921893679999997</v>
      </c>
      <c r="K4720">
        <v>99.897021319999993</v>
      </c>
      <c r="L4720">
        <v>99.872176330000002</v>
      </c>
      <c r="M4720">
        <v>99.847358659999998</v>
      </c>
      <c r="N4720">
        <v>99.822568259999997</v>
      </c>
    </row>
    <row r="4721" spans="1:14" x14ac:dyDescent="0.25">
      <c r="A4721" t="s">
        <v>892</v>
      </c>
      <c r="B4721" s="6">
        <v>43546</v>
      </c>
      <c r="C4721">
        <v>2.64</v>
      </c>
      <c r="D4721" s="6">
        <v>46101</v>
      </c>
      <c r="E4721" s="6">
        <v>43546</v>
      </c>
      <c r="F4721">
        <v>101.76755871</v>
      </c>
      <c r="G4721">
        <v>100.68204398</v>
      </c>
      <c r="H4721">
        <v>99.618149520000003</v>
      </c>
      <c r="I4721">
        <v>98.575255909999996</v>
      </c>
      <c r="J4721">
        <v>97.552767130000007</v>
      </c>
      <c r="K4721">
        <v>96.550109419999998</v>
      </c>
      <c r="L4721">
        <v>95.56673026</v>
      </c>
      <c r="M4721">
        <v>94.602097380000004</v>
      </c>
      <c r="N4721">
        <v>93.655697829999994</v>
      </c>
    </row>
    <row r="4722" spans="1:14" x14ac:dyDescent="0.25">
      <c r="A4722" t="s">
        <v>1805</v>
      </c>
      <c r="B4722" s="6">
        <v>43721</v>
      </c>
      <c r="C4722">
        <v>2.11</v>
      </c>
      <c r="D4722" s="6">
        <v>46276</v>
      </c>
      <c r="E4722" s="6">
        <v>43721</v>
      </c>
      <c r="F4722">
        <v>101.60493258</v>
      </c>
      <c r="G4722">
        <v>100.27572514000001</v>
      </c>
      <c r="H4722">
        <v>98.976622210000002</v>
      </c>
      <c r="I4722">
        <v>97.706693380000004</v>
      </c>
      <c r="J4722">
        <v>96.465044700000007</v>
      </c>
      <c r="K4722">
        <v>95.250816940000007</v>
      </c>
      <c r="L4722">
        <v>94.063183960000003</v>
      </c>
      <c r="M4722">
        <v>92.901351149999996</v>
      </c>
      <c r="N4722">
        <v>91.764553939999999</v>
      </c>
    </row>
    <row r="4723" spans="1:14" x14ac:dyDescent="0.25">
      <c r="A4723" t="s">
        <v>1766</v>
      </c>
      <c r="B4723" s="6">
        <v>43860</v>
      </c>
      <c r="C4723">
        <v>1.81</v>
      </c>
      <c r="D4723" s="6">
        <v>46416</v>
      </c>
      <c r="E4723" s="6">
        <v>43860</v>
      </c>
      <c r="F4723">
        <v>101.44513811</v>
      </c>
      <c r="G4723">
        <v>99.953159819999996</v>
      </c>
      <c r="H4723">
        <v>98.497912979999995</v>
      </c>
      <c r="I4723">
        <v>97.078193810000002</v>
      </c>
      <c r="J4723">
        <v>95.692847630000003</v>
      </c>
      <c r="K4723">
        <v>94.340766380000005</v>
      </c>
      <c r="L4723">
        <v>93.020886430000004</v>
      </c>
      <c r="M4723">
        <v>91.732186369999994</v>
      </c>
      <c r="N4723">
        <v>90.473685070000002</v>
      </c>
    </row>
    <row r="4724" spans="1:14" x14ac:dyDescent="0.25">
      <c r="A4724" t="s">
        <v>1746</v>
      </c>
      <c r="B4724" s="6">
        <v>43907</v>
      </c>
      <c r="C4724">
        <v>1.29</v>
      </c>
      <c r="D4724" s="6">
        <v>47557</v>
      </c>
      <c r="E4724" s="6">
        <v>43907</v>
      </c>
      <c r="F4724">
        <v>102.63405804999999</v>
      </c>
      <c r="G4724">
        <v>99.563836249999994</v>
      </c>
      <c r="H4724">
        <v>96.629314460000003</v>
      </c>
      <c r="I4724">
        <v>93.823239340000001</v>
      </c>
      <c r="J4724">
        <v>91.138800369999998</v>
      </c>
      <c r="K4724">
        <v>88.569599760000003</v>
      </c>
      <c r="L4724">
        <v>86.109624620000005</v>
      </c>
      <c r="M4724">
        <v>83.753221159999995</v>
      </c>
      <c r="N4724">
        <v>81.495070830000003</v>
      </c>
    </row>
    <row r="4725" spans="1:14" x14ac:dyDescent="0.25">
      <c r="A4725" t="s">
        <v>425</v>
      </c>
      <c r="B4725" s="6">
        <v>42240</v>
      </c>
      <c r="C4725">
        <v>2.0299999999999998</v>
      </c>
      <c r="D4725" s="6">
        <v>45894</v>
      </c>
      <c r="E4725" s="6">
        <v>42240</v>
      </c>
      <c r="F4725">
        <v>100.77165668000001</v>
      </c>
      <c r="G4725">
        <v>99.98046377</v>
      </c>
      <c r="H4725">
        <v>99.20306076</v>
      </c>
      <c r="I4725">
        <v>98.439070729999997</v>
      </c>
      <c r="J4725">
        <v>97.688130990000005</v>
      </c>
      <c r="K4725">
        <v>96.949892379999994</v>
      </c>
      <c r="L4725">
        <v>96.224018630000003</v>
      </c>
      <c r="M4725">
        <v>95.510185739999997</v>
      </c>
      <c r="N4725">
        <v>94.80808141</v>
      </c>
    </row>
    <row r="4726" spans="1:14" x14ac:dyDescent="0.25">
      <c r="A4726" t="s">
        <v>384</v>
      </c>
      <c r="B4726" s="6">
        <v>42272</v>
      </c>
      <c r="C4726">
        <v>2.36</v>
      </c>
      <c r="D4726" s="6">
        <v>45925</v>
      </c>
      <c r="E4726" s="6">
        <v>42272</v>
      </c>
      <c r="F4726">
        <v>100.98158454999999</v>
      </c>
      <c r="G4726">
        <v>100.14923301</v>
      </c>
      <c r="H4726">
        <v>99.331600539999997</v>
      </c>
      <c r="I4726">
        <v>98.528284139999997</v>
      </c>
      <c r="J4726">
        <v>97.738895940000006</v>
      </c>
      <c r="K4726">
        <v>96.963062500000007</v>
      </c>
      <c r="L4726">
        <v>96.200424130000002</v>
      </c>
      <c r="M4726">
        <v>95.450634179999994</v>
      </c>
      <c r="N4726">
        <v>94.71335852</v>
      </c>
    </row>
    <row r="4727" spans="1:14" x14ac:dyDescent="0.25">
      <c r="A4727" t="s">
        <v>348</v>
      </c>
      <c r="B4727" s="6">
        <v>42411</v>
      </c>
      <c r="C4727">
        <v>1.83</v>
      </c>
      <c r="D4727" s="6">
        <v>46064</v>
      </c>
      <c r="E4727" s="6">
        <v>42411</v>
      </c>
      <c r="F4727">
        <v>100.80511877000001</v>
      </c>
      <c r="G4727">
        <v>99.77180276</v>
      </c>
      <c r="H4727">
        <v>98.758590139999995</v>
      </c>
      <c r="I4727">
        <v>97.764912280000004</v>
      </c>
      <c r="J4727">
        <v>96.790221900000006</v>
      </c>
      <c r="K4727">
        <v>95.833992039999998</v>
      </c>
      <c r="L4727">
        <v>94.895715139999993</v>
      </c>
      <c r="M4727">
        <v>93.974902110000002</v>
      </c>
      <c r="N4727">
        <v>93.071081500000005</v>
      </c>
    </row>
    <row r="4728" spans="1:14" x14ac:dyDescent="0.25">
      <c r="A4728" t="s">
        <v>395</v>
      </c>
      <c r="B4728" s="6">
        <v>41128</v>
      </c>
      <c r="C4728">
        <v>2.42</v>
      </c>
      <c r="D4728" s="6">
        <v>46608</v>
      </c>
      <c r="E4728" s="6">
        <v>41128</v>
      </c>
      <c r="F4728">
        <v>103.00924403</v>
      </c>
      <c r="G4728">
        <v>101.20599362999999</v>
      </c>
      <c r="H4728">
        <v>99.453432039999996</v>
      </c>
      <c r="I4728">
        <v>97.749723669999995</v>
      </c>
      <c r="J4728">
        <v>96.09311332</v>
      </c>
      <c r="K4728">
        <v>94.481921999999997</v>
      </c>
      <c r="L4728">
        <v>92.914543080000001</v>
      </c>
      <c r="M4728">
        <v>91.389438600000005</v>
      </c>
      <c r="N4728">
        <v>89.905135889999997</v>
      </c>
    </row>
    <row r="4729" spans="1:14" x14ac:dyDescent="0.25">
      <c r="A4729" t="s">
        <v>373</v>
      </c>
      <c r="B4729" s="6">
        <v>42951</v>
      </c>
      <c r="C4729">
        <v>1.94</v>
      </c>
      <c r="D4729" s="6">
        <v>45509</v>
      </c>
      <c r="E4729" s="6">
        <v>42951</v>
      </c>
      <c r="F4729">
        <v>100.17005664</v>
      </c>
      <c r="G4729">
        <v>99.886945639999993</v>
      </c>
      <c r="H4729">
        <v>99.605751220000002</v>
      </c>
      <c r="I4729">
        <v>99.326452140000001</v>
      </c>
      <c r="J4729">
        <v>99.049027469999999</v>
      </c>
      <c r="K4729">
        <v>98.773456600000003</v>
      </c>
      <c r="L4729">
        <v>98.499719249999998</v>
      </c>
      <c r="M4729">
        <v>98.227795439999994</v>
      </c>
      <c r="N4729">
        <v>97.957665500000004</v>
      </c>
    </row>
    <row r="4730" spans="1:14" x14ac:dyDescent="0.25">
      <c r="A4730" t="s">
        <v>1749</v>
      </c>
      <c r="B4730" s="6">
        <v>43896</v>
      </c>
      <c r="C4730">
        <v>1.06</v>
      </c>
      <c r="D4730" s="6">
        <v>47548</v>
      </c>
      <c r="E4730" s="6">
        <v>43896</v>
      </c>
      <c r="F4730">
        <v>101.50298331</v>
      </c>
      <c r="G4730">
        <v>98.474694099999994</v>
      </c>
      <c r="H4730">
        <v>95.579963090000007</v>
      </c>
      <c r="I4730">
        <v>92.811666020000004</v>
      </c>
      <c r="J4730">
        <v>90.163112630000001</v>
      </c>
      <c r="K4730">
        <v>87.628017270000001</v>
      </c>
      <c r="L4730">
        <v>85.200471680000007</v>
      </c>
      <c r="M4730">
        <v>82.87491971</v>
      </c>
      <c r="N4730">
        <v>80.646134040000007</v>
      </c>
    </row>
    <row r="4731" spans="1:14" x14ac:dyDescent="0.25">
      <c r="A4731" t="s">
        <v>454</v>
      </c>
      <c r="B4731" s="6">
        <v>43073</v>
      </c>
      <c r="C4731">
        <v>2.23</v>
      </c>
      <c r="D4731" s="6">
        <v>45630</v>
      </c>
      <c r="E4731" s="6">
        <v>43073</v>
      </c>
      <c r="F4731">
        <v>100.43497321</v>
      </c>
      <c r="G4731">
        <v>99.979670609999999</v>
      </c>
      <c r="H4731">
        <v>99.529511889999995</v>
      </c>
      <c r="I4731">
        <v>99.084400930000001</v>
      </c>
      <c r="J4731">
        <v>98.644244099999995</v>
      </c>
      <c r="K4731">
        <v>98.208950209999998</v>
      </c>
      <c r="L4731">
        <v>97.778430439999994</v>
      </c>
      <c r="M4731">
        <v>97.352598200000003</v>
      </c>
      <c r="N4731">
        <v>96.931369140000001</v>
      </c>
    </row>
    <row r="4732" spans="1:14" x14ac:dyDescent="0.25">
      <c r="A4732" t="s">
        <v>867</v>
      </c>
      <c r="B4732" s="6">
        <v>43376</v>
      </c>
      <c r="C4732">
        <v>3.23</v>
      </c>
      <c r="D4732" s="6">
        <v>45933</v>
      </c>
      <c r="E4732" s="6">
        <v>43376</v>
      </c>
      <c r="F4732">
        <v>101.82974014</v>
      </c>
      <c r="G4732">
        <v>100.95216547</v>
      </c>
      <c r="H4732">
        <v>100.09032463</v>
      </c>
      <c r="I4732">
        <v>99.243785079999995</v>
      </c>
      <c r="J4732">
        <v>98.412130550000001</v>
      </c>
      <c r="K4732">
        <v>97.594960240000006</v>
      </c>
      <c r="L4732">
        <v>96.791888119999996</v>
      </c>
      <c r="M4732">
        <v>96.002542169999998</v>
      </c>
      <c r="N4732">
        <v>95.22656379</v>
      </c>
    </row>
    <row r="4733" spans="1:14" x14ac:dyDescent="0.25">
      <c r="A4733" t="s">
        <v>914</v>
      </c>
      <c r="B4733" s="6">
        <v>43469</v>
      </c>
      <c r="C4733">
        <v>2.83</v>
      </c>
      <c r="D4733" s="6">
        <v>46027</v>
      </c>
      <c r="E4733" s="6">
        <v>43469</v>
      </c>
      <c r="F4733">
        <v>101.76705166000001</v>
      </c>
      <c r="G4733">
        <v>100.76596791</v>
      </c>
      <c r="H4733">
        <v>99.783912220000005</v>
      </c>
      <c r="I4733">
        <v>98.820351590000001</v>
      </c>
      <c r="J4733">
        <v>97.874772989999997</v>
      </c>
      <c r="K4733">
        <v>96.946682480000007</v>
      </c>
      <c r="L4733">
        <v>96.035604239999998</v>
      </c>
      <c r="M4733">
        <v>95.141079739999995</v>
      </c>
      <c r="N4733">
        <v>94.262666999999993</v>
      </c>
    </row>
    <row r="4734" spans="1:14" x14ac:dyDescent="0.25">
      <c r="A4734" t="s">
        <v>1821</v>
      </c>
      <c r="B4734" s="6">
        <v>43679</v>
      </c>
      <c r="C4734">
        <v>2.0099999999999998</v>
      </c>
      <c r="D4734" s="6">
        <v>47332</v>
      </c>
      <c r="E4734" s="6">
        <v>43679</v>
      </c>
      <c r="F4734">
        <v>104.42048196</v>
      </c>
      <c r="G4734">
        <v>101.58676592</v>
      </c>
      <c r="H4734">
        <v>98.867992779999994</v>
      </c>
      <c r="I4734">
        <v>96.258475959999998</v>
      </c>
      <c r="J4734">
        <v>93.752852700000005</v>
      </c>
      <c r="K4734">
        <v>91.346063409999999</v>
      </c>
      <c r="L4734">
        <v>89.033332459999997</v>
      </c>
      <c r="M4734">
        <v>86.810150269999994</v>
      </c>
      <c r="N4734">
        <v>84.672256739999995</v>
      </c>
    </row>
    <row r="4735" spans="1:14" x14ac:dyDescent="0.25">
      <c r="A4735" t="s">
        <v>380</v>
      </c>
      <c r="B4735" s="6">
        <v>42401</v>
      </c>
      <c r="C4735">
        <v>2.1</v>
      </c>
      <c r="D4735" s="6">
        <v>46055</v>
      </c>
      <c r="E4735" s="6">
        <v>42401</v>
      </c>
      <c r="F4735">
        <v>101.08854109000001</v>
      </c>
      <c r="G4735">
        <v>100.05352216999999</v>
      </c>
      <c r="H4735">
        <v>99.038607510000006</v>
      </c>
      <c r="I4735">
        <v>98.043229339999996</v>
      </c>
      <c r="J4735">
        <v>97.066841190000005</v>
      </c>
      <c r="K4735">
        <v>96.10891685</v>
      </c>
      <c r="L4735">
        <v>95.16894945</v>
      </c>
      <c r="M4735">
        <v>94.246450539999998</v>
      </c>
      <c r="N4735">
        <v>93.340949260000002</v>
      </c>
    </row>
    <row r="4736" spans="1:14" x14ac:dyDescent="0.25">
      <c r="A4736" t="s">
        <v>432</v>
      </c>
      <c r="B4736" s="6">
        <v>42527</v>
      </c>
      <c r="C4736">
        <v>1.74</v>
      </c>
      <c r="D4736" s="6">
        <v>46178</v>
      </c>
      <c r="E4736" s="6">
        <v>42527</v>
      </c>
      <c r="F4736">
        <v>101.08974718</v>
      </c>
      <c r="G4736">
        <v>99.888288340000003</v>
      </c>
      <c r="H4736">
        <v>98.712338079999995</v>
      </c>
      <c r="I4736">
        <v>97.561133920000003</v>
      </c>
      <c r="J4736">
        <v>96.433943119999995</v>
      </c>
      <c r="K4736">
        <v>95.330061229999998</v>
      </c>
      <c r="L4736">
        <v>94.248810730000002</v>
      </c>
      <c r="M4736">
        <v>93.189539740000001</v>
      </c>
      <c r="N4736">
        <v>92.151620809999997</v>
      </c>
    </row>
    <row r="4737" spans="1:14" x14ac:dyDescent="0.25">
      <c r="A4737" t="s">
        <v>710</v>
      </c>
      <c r="B4737" s="6">
        <v>43297</v>
      </c>
      <c r="C4737">
        <v>2.91</v>
      </c>
      <c r="D4737" s="6">
        <v>45854</v>
      </c>
      <c r="E4737" s="6">
        <v>43297</v>
      </c>
      <c r="F4737">
        <v>101.38019701</v>
      </c>
      <c r="G4737">
        <v>100.62648077999999</v>
      </c>
      <c r="H4737">
        <v>99.885686890000002</v>
      </c>
      <c r="I4737">
        <v>99.157461510000005</v>
      </c>
      <c r="J4737">
        <v>98.441464300000007</v>
      </c>
      <c r="K4737">
        <v>97.737367710000001</v>
      </c>
      <c r="L4737">
        <v>97.044856390000007</v>
      </c>
      <c r="M4737">
        <v>96.363626600000003</v>
      </c>
      <c r="N4737">
        <v>95.693385640000002</v>
      </c>
    </row>
    <row r="4738" spans="1:14" x14ac:dyDescent="0.25">
      <c r="A4738" t="s">
        <v>445</v>
      </c>
      <c r="B4738" s="6">
        <v>42158</v>
      </c>
      <c r="C4738">
        <v>2.21</v>
      </c>
      <c r="D4738" s="6">
        <v>45811</v>
      </c>
      <c r="E4738" s="6">
        <v>42158</v>
      </c>
      <c r="F4738">
        <v>100.7728561</v>
      </c>
      <c r="G4738">
        <v>100.06631032999999</v>
      </c>
      <c r="H4738">
        <v>99.372265560000002</v>
      </c>
      <c r="I4738">
        <v>98.690356080000001</v>
      </c>
      <c r="J4738">
        <v>98.020231080000002</v>
      </c>
      <c r="K4738">
        <v>97.361553939999993</v>
      </c>
      <c r="L4738">
        <v>96.714001479999993</v>
      </c>
      <c r="M4738">
        <v>96.07726323</v>
      </c>
      <c r="N4738">
        <v>95.451040849999998</v>
      </c>
    </row>
    <row r="4739" spans="1:14" x14ac:dyDescent="0.25">
      <c r="A4739" t="s">
        <v>356</v>
      </c>
      <c r="B4739" s="6">
        <v>43088</v>
      </c>
      <c r="C4739">
        <v>2.2999999999999998</v>
      </c>
      <c r="D4739" s="6">
        <v>45645</v>
      </c>
      <c r="E4739" s="6">
        <v>43088</v>
      </c>
      <c r="F4739">
        <v>100.47347289</v>
      </c>
      <c r="G4739">
        <v>100.01396549</v>
      </c>
      <c r="H4739">
        <v>99.559729500000003</v>
      </c>
      <c r="I4739">
        <v>99.110664369999995</v>
      </c>
      <c r="J4739">
        <v>98.666672270000007</v>
      </c>
      <c r="K4739">
        <v>98.227657960000002</v>
      </c>
      <c r="L4739">
        <v>97.793528710000004</v>
      </c>
      <c r="M4739">
        <v>97.364194209999994</v>
      </c>
      <c r="N4739">
        <v>96.939566510000006</v>
      </c>
    </row>
    <row r="4740" spans="1:14" x14ac:dyDescent="0.25">
      <c r="A4740" t="s">
        <v>329</v>
      </c>
      <c r="B4740" s="6">
        <v>43126</v>
      </c>
      <c r="C4740">
        <v>2.72</v>
      </c>
      <c r="D4740" s="6">
        <v>46778</v>
      </c>
      <c r="E4740" s="6">
        <v>43126</v>
      </c>
      <c r="F4740">
        <v>104.3641739</v>
      </c>
      <c r="G4740">
        <v>102.32265626</v>
      </c>
      <c r="H4740">
        <v>100.34391583</v>
      </c>
      <c r="I4740">
        <v>98.425505799999996</v>
      </c>
      <c r="J4740">
        <v>96.565093070000003</v>
      </c>
      <c r="K4740">
        <v>94.760452099999995</v>
      </c>
      <c r="L4740">
        <v>93.009459190000001</v>
      </c>
      <c r="M4740">
        <v>91.310087039999999</v>
      </c>
      <c r="N4740">
        <v>89.660399740000003</v>
      </c>
    </row>
    <row r="4741" spans="1:14" x14ac:dyDescent="0.25">
      <c r="A4741" t="s">
        <v>905</v>
      </c>
      <c r="B4741" s="6">
        <v>43614</v>
      </c>
      <c r="C4741">
        <v>2.46</v>
      </c>
      <c r="D4741" s="6">
        <v>46171</v>
      </c>
      <c r="E4741" s="6">
        <v>43614</v>
      </c>
      <c r="F4741">
        <v>101.73837799</v>
      </c>
      <c r="G4741">
        <v>100.57025505</v>
      </c>
      <c r="H4741">
        <v>99.426426230000004</v>
      </c>
      <c r="I4741">
        <v>98.306175049999993</v>
      </c>
      <c r="J4741">
        <v>97.208812719999997</v>
      </c>
      <c r="K4741">
        <v>96.133676750000006</v>
      </c>
      <c r="L4741">
        <v>95.080129740000004</v>
      </c>
      <c r="M4741">
        <v>94.047558159999994</v>
      </c>
      <c r="N4741">
        <v>93.035371249999997</v>
      </c>
    </row>
    <row r="4742" spans="1:14" x14ac:dyDescent="0.25">
      <c r="A4742" t="s">
        <v>883</v>
      </c>
      <c r="B4742" s="6">
        <v>43636</v>
      </c>
      <c r="C4742">
        <v>2.1</v>
      </c>
      <c r="D4742" s="6">
        <v>47289</v>
      </c>
      <c r="E4742" s="6">
        <v>43636</v>
      </c>
      <c r="F4742">
        <v>104.52141601</v>
      </c>
      <c r="G4742">
        <v>101.76723595999999</v>
      </c>
      <c r="H4742">
        <v>99.121965599999996</v>
      </c>
      <c r="I4742">
        <v>96.580335129999995</v>
      </c>
      <c r="J4742">
        <v>94.137369269999994</v>
      </c>
      <c r="K4742">
        <v>91.788368680000005</v>
      </c>
      <c r="L4742">
        <v>89.528892799999994</v>
      </c>
      <c r="M4742">
        <v>87.354743799999994</v>
      </c>
      <c r="N4742">
        <v>85.261951629999999</v>
      </c>
    </row>
    <row r="4743" spans="1:14" x14ac:dyDescent="0.25">
      <c r="A4743" t="s">
        <v>4949</v>
      </c>
      <c r="B4743" s="6">
        <v>45281</v>
      </c>
      <c r="C4743">
        <v>4.01</v>
      </c>
      <c r="D4743" s="6">
        <v>47108</v>
      </c>
      <c r="E4743" s="6">
        <v>45281</v>
      </c>
      <c r="F4743">
        <v>115.09181778999999</v>
      </c>
      <c r="G4743">
        <v>110.65137679</v>
      </c>
      <c r="H4743">
        <v>106.42531372000001</v>
      </c>
      <c r="I4743">
        <v>102.40193681</v>
      </c>
      <c r="J4743">
        <v>98.570256729999997</v>
      </c>
      <c r="K4743">
        <v>94.919940639999993</v>
      </c>
      <c r="L4743">
        <v>91.441269469999995</v>
      </c>
      <c r="M4743">
        <v>88.125098280000003</v>
      </c>
      <c r="N4743">
        <v>84.962819249999995</v>
      </c>
    </row>
    <row r="4744" spans="1:14" x14ac:dyDescent="0.25">
      <c r="A4744" t="s">
        <v>4950</v>
      </c>
      <c r="B4744" s="6">
        <v>45239</v>
      </c>
      <c r="C4744">
        <v>4.75</v>
      </c>
      <c r="D4744" s="6">
        <v>47066</v>
      </c>
      <c r="E4744" s="6">
        <v>45239</v>
      </c>
      <c r="F4744">
        <v>118.8819783</v>
      </c>
      <c r="G4744">
        <v>114.22631431000001</v>
      </c>
      <c r="H4744">
        <v>109.79388167</v>
      </c>
      <c r="I4744">
        <v>105.57259698</v>
      </c>
      <c r="J4744">
        <v>101.55110200999999</v>
      </c>
      <c r="K4744">
        <v>97.718715799999998</v>
      </c>
      <c r="L4744">
        <v>94.065390289999996</v>
      </c>
      <c r="M4744">
        <v>90.58166903</v>
      </c>
      <c r="N4744">
        <v>87.258648930000007</v>
      </c>
    </row>
    <row r="4745" spans="1:14" x14ac:dyDescent="0.25">
      <c r="A4745" t="s">
        <v>4951</v>
      </c>
      <c r="B4745" s="6">
        <v>45286</v>
      </c>
      <c r="C4745">
        <v>3.92</v>
      </c>
      <c r="D4745" s="6">
        <v>47113</v>
      </c>
      <c r="E4745" s="6">
        <v>45286</v>
      </c>
      <c r="F4745">
        <v>116.55731529000001</v>
      </c>
      <c r="G4745">
        <v>111.7380433</v>
      </c>
      <c r="H4745">
        <v>107.15826799</v>
      </c>
      <c r="I4745">
        <v>102.80470200000001</v>
      </c>
      <c r="J4745">
        <v>98.664865879999994</v>
      </c>
      <c r="K4745">
        <v>94.72703473</v>
      </c>
      <c r="L4745">
        <v>90.980188679999998</v>
      </c>
      <c r="M4745">
        <v>87.413966860000002</v>
      </c>
      <c r="N4745">
        <v>84.018624590000002</v>
      </c>
    </row>
    <row r="4746" spans="1:14" x14ac:dyDescent="0.25">
      <c r="A4746" t="s">
        <v>540</v>
      </c>
      <c r="B4746" s="6">
        <v>40779</v>
      </c>
      <c r="C4746">
        <v>2.69</v>
      </c>
      <c r="D4746" s="6">
        <v>46258</v>
      </c>
      <c r="E4746" s="6">
        <v>40779</v>
      </c>
      <c r="F4746">
        <v>102.93214512</v>
      </c>
      <c r="G4746">
        <v>101.41920675999999</v>
      </c>
      <c r="H4746">
        <v>99.941997650000005</v>
      </c>
      <c r="I4746">
        <v>98.499393380000001</v>
      </c>
      <c r="J4746">
        <v>97.090313409999993</v>
      </c>
      <c r="K4746">
        <v>95.713718990000004</v>
      </c>
      <c r="L4746">
        <v>94.368611250000001</v>
      </c>
      <c r="M4746">
        <v>93.054029369999995</v>
      </c>
      <c r="N4746">
        <v>91.769048819999995</v>
      </c>
    </row>
    <row r="4747" spans="1:14" x14ac:dyDescent="0.25">
      <c r="A4747" t="s">
        <v>542</v>
      </c>
      <c r="B4747" s="6">
        <v>41743</v>
      </c>
      <c r="C4747">
        <v>2.3199999999999998</v>
      </c>
      <c r="D4747" s="6">
        <v>45412</v>
      </c>
      <c r="E4747" s="6">
        <v>41743</v>
      </c>
      <c r="F4747">
        <v>100.14215593</v>
      </c>
      <c r="G4747">
        <v>100.01488516000001</v>
      </c>
      <c r="H4747">
        <v>99.887947960000005</v>
      </c>
      <c r="I4747">
        <v>99.761342979999995</v>
      </c>
      <c r="J4747">
        <v>99.635068860000004</v>
      </c>
      <c r="K4747">
        <v>99.509124240000006</v>
      </c>
      <c r="L4747">
        <v>99.383507769999994</v>
      </c>
      <c r="M4747">
        <v>99.258218130000003</v>
      </c>
      <c r="N4747">
        <v>99.133253969999998</v>
      </c>
    </row>
    <row r="4748" spans="1:14" x14ac:dyDescent="0.25">
      <c r="A4748" t="s">
        <v>545</v>
      </c>
      <c r="B4748" s="6">
        <v>41233</v>
      </c>
      <c r="C4748">
        <v>1.93</v>
      </c>
      <c r="D4748" s="6">
        <v>46713</v>
      </c>
      <c r="E4748" s="6">
        <v>41233</v>
      </c>
      <c r="F4748">
        <v>103.07217881</v>
      </c>
      <c r="G4748">
        <v>100.82371525000001</v>
      </c>
      <c r="H4748">
        <v>98.646762019999997</v>
      </c>
      <c r="I4748">
        <v>96.538413300000002</v>
      </c>
      <c r="J4748">
        <v>94.495905440000001</v>
      </c>
      <c r="K4748">
        <v>92.516608809999994</v>
      </c>
      <c r="L4748">
        <v>90.598020180000006</v>
      </c>
      <c r="M4748">
        <v>88.737755649999997</v>
      </c>
      <c r="N4748">
        <v>86.933543959999994</v>
      </c>
    </row>
    <row r="4749" spans="1:14" x14ac:dyDescent="0.25">
      <c r="A4749" t="s">
        <v>535</v>
      </c>
      <c r="B4749" s="6">
        <v>41233</v>
      </c>
      <c r="C4749">
        <v>2.2200000000000002</v>
      </c>
      <c r="D4749" s="6">
        <v>46713</v>
      </c>
      <c r="E4749" s="6">
        <v>41233</v>
      </c>
      <c r="F4749">
        <v>105.58380972</v>
      </c>
      <c r="G4749">
        <v>102.43523534000001</v>
      </c>
      <c r="H4749">
        <v>99.406924840000002</v>
      </c>
      <c r="I4749">
        <v>96.493473960000003</v>
      </c>
      <c r="J4749">
        <v>93.689755529999999</v>
      </c>
      <c r="K4749">
        <v>90.990903459999998</v>
      </c>
      <c r="L4749">
        <v>88.392297749999997</v>
      </c>
      <c r="M4749">
        <v>85.889550569999997</v>
      </c>
      <c r="N4749">
        <v>83.478493040000004</v>
      </c>
    </row>
    <row r="4750" spans="1:14" x14ac:dyDescent="0.25">
      <c r="A4750" t="s">
        <v>533</v>
      </c>
      <c r="B4750" s="6">
        <v>41009</v>
      </c>
      <c r="C4750">
        <v>2.35</v>
      </c>
      <c r="D4750" s="6">
        <v>46489</v>
      </c>
      <c r="E4750" s="6">
        <v>41009</v>
      </c>
      <c r="F4750">
        <v>102.86365619999999</v>
      </c>
      <c r="G4750">
        <v>101.19722793</v>
      </c>
      <c r="H4750">
        <v>99.578914370000007</v>
      </c>
      <c r="I4750">
        <v>98.006924330000004</v>
      </c>
      <c r="J4750">
        <v>96.479547400000001</v>
      </c>
      <c r="K4750">
        <v>94.995149609999999</v>
      </c>
      <c r="L4750">
        <v>93.552169460000002</v>
      </c>
      <c r="M4750">
        <v>92.149114080000004</v>
      </c>
      <c r="N4750">
        <v>90.784555690000005</v>
      </c>
    </row>
    <row r="4751" spans="1:14" x14ac:dyDescent="0.25">
      <c r="A4751" t="s">
        <v>551</v>
      </c>
      <c r="B4751" s="6">
        <v>38576</v>
      </c>
      <c r="C4751">
        <v>4.97</v>
      </c>
      <c r="D4751" s="6">
        <v>45881</v>
      </c>
      <c r="E4751" s="6">
        <v>38576</v>
      </c>
      <c r="F4751">
        <v>103.77272257</v>
      </c>
      <c r="G4751">
        <v>102.78977141999999</v>
      </c>
      <c r="H4751">
        <v>101.82315858</v>
      </c>
      <c r="I4751">
        <v>100.87248742</v>
      </c>
      <c r="J4751">
        <v>99.937374210000002</v>
      </c>
      <c r="K4751">
        <v>99.017447689999997</v>
      </c>
      <c r="L4751">
        <v>98.112348449999999</v>
      </c>
      <c r="M4751">
        <v>97.221728569999996</v>
      </c>
      <c r="N4751">
        <v>96.345251039999994</v>
      </c>
    </row>
    <row r="4752" spans="1:14" x14ac:dyDescent="0.25">
      <c r="A4752" t="s">
        <v>598</v>
      </c>
      <c r="B4752" s="6">
        <v>39220</v>
      </c>
      <c r="C4752">
        <v>5.46</v>
      </c>
      <c r="D4752" s="6">
        <v>46525</v>
      </c>
      <c r="E4752" s="6">
        <v>39220</v>
      </c>
      <c r="F4752">
        <v>108.22181757</v>
      </c>
      <c r="G4752">
        <v>106.42500765</v>
      </c>
      <c r="H4752">
        <v>104.68075116</v>
      </c>
      <c r="I4752">
        <v>102.98704487000001</v>
      </c>
      <c r="J4752">
        <v>101.34197888</v>
      </c>
      <c r="K4752">
        <v>99.743731519999997</v>
      </c>
      <c r="L4752">
        <v>98.190564440000003</v>
      </c>
      <c r="M4752">
        <v>96.680818130000006</v>
      </c>
      <c r="N4752">
        <v>95.212907619999996</v>
      </c>
    </row>
    <row r="4753" spans="1:14" x14ac:dyDescent="0.25">
      <c r="A4753" t="s">
        <v>603</v>
      </c>
      <c r="B4753" s="6">
        <v>42643</v>
      </c>
      <c r="C4753">
        <v>2.15</v>
      </c>
      <c r="D4753" s="6">
        <v>48121</v>
      </c>
      <c r="E4753" s="6">
        <v>42643</v>
      </c>
      <c r="F4753">
        <v>105.95783009</v>
      </c>
      <c r="G4753">
        <v>102.14883687</v>
      </c>
      <c r="H4753">
        <v>98.540635769999994</v>
      </c>
      <c r="I4753">
        <v>95.120564329999993</v>
      </c>
      <c r="J4753">
        <v>91.876861160000004</v>
      </c>
      <c r="K4753">
        <v>88.798595550000002</v>
      </c>
      <c r="L4753">
        <v>85.875602889999996</v>
      </c>
      <c r="M4753">
        <v>83.098425640000002</v>
      </c>
      <c r="N4753">
        <v>80.458259170000005</v>
      </c>
    </row>
    <row r="4754" spans="1:14" x14ac:dyDescent="0.25">
      <c r="A4754" t="s">
        <v>567</v>
      </c>
      <c r="B4754" s="6">
        <v>42643</v>
      </c>
      <c r="C4754">
        <v>1.8</v>
      </c>
      <c r="D4754" s="6">
        <v>46295</v>
      </c>
      <c r="E4754" s="6">
        <v>42643</v>
      </c>
      <c r="F4754">
        <v>101.17406961</v>
      </c>
      <c r="G4754">
        <v>99.858824920000004</v>
      </c>
      <c r="H4754">
        <v>98.573334650000007</v>
      </c>
      <c r="I4754">
        <v>97.316678550000006</v>
      </c>
      <c r="J4754">
        <v>96.087972489999999</v>
      </c>
      <c r="K4754">
        <v>94.886366760000001</v>
      </c>
      <c r="L4754">
        <v>93.711044419999993</v>
      </c>
      <c r="M4754">
        <v>92.561219750000006</v>
      </c>
      <c r="N4754">
        <v>91.4361368</v>
      </c>
    </row>
    <row r="4755" spans="1:14" x14ac:dyDescent="0.25">
      <c r="A4755" t="s">
        <v>558</v>
      </c>
      <c r="B4755" s="6">
        <v>41709</v>
      </c>
      <c r="C4755">
        <v>3.06</v>
      </c>
      <c r="D4755" s="6">
        <v>45362</v>
      </c>
      <c r="E4755" s="6">
        <v>41709</v>
      </c>
      <c r="F4755">
        <v>100.20035095999999</v>
      </c>
      <c r="G4755">
        <v>100.09746546</v>
      </c>
      <c r="H4755">
        <v>99.994823449999998</v>
      </c>
      <c r="I4755">
        <v>99.892424030000001</v>
      </c>
      <c r="J4755">
        <v>99.790266290000005</v>
      </c>
      <c r="K4755">
        <v>99.68834932</v>
      </c>
      <c r="L4755">
        <v>99.586672219999997</v>
      </c>
      <c r="M4755">
        <v>99.485234109999993</v>
      </c>
      <c r="N4755">
        <v>99.38403409</v>
      </c>
    </row>
    <row r="4756" spans="1:14" x14ac:dyDescent="0.25">
      <c r="A4756" t="s">
        <v>552</v>
      </c>
      <c r="B4756" s="6">
        <v>41148</v>
      </c>
      <c r="C4756">
        <v>2.0099999999999998</v>
      </c>
      <c r="D4756" s="6">
        <v>46626</v>
      </c>
      <c r="E4756" s="6">
        <v>41148</v>
      </c>
      <c r="F4756">
        <v>102.83957269</v>
      </c>
      <c r="G4756">
        <v>100.85551565</v>
      </c>
      <c r="H4756">
        <v>98.931320639999996</v>
      </c>
      <c r="I4756">
        <v>97.064690900000002</v>
      </c>
      <c r="J4756">
        <v>95.253434350000006</v>
      </c>
      <c r="K4756">
        <v>93.495458110000001</v>
      </c>
      <c r="L4756">
        <v>91.788763340000003</v>
      </c>
      <c r="M4756">
        <v>90.131440370000007</v>
      </c>
      <c r="N4756">
        <v>88.521664090000002</v>
      </c>
    </row>
    <row r="4757" spans="1:14" x14ac:dyDescent="0.25">
      <c r="A4757" t="s">
        <v>568</v>
      </c>
      <c r="B4757" s="6">
        <v>41148</v>
      </c>
      <c r="C4757">
        <v>2.0099999999999998</v>
      </c>
      <c r="D4757" s="6">
        <v>46626</v>
      </c>
      <c r="E4757" s="6">
        <v>41148</v>
      </c>
      <c r="F4757">
        <v>102.83957269</v>
      </c>
      <c r="G4757">
        <v>100.85551565</v>
      </c>
      <c r="H4757">
        <v>98.931320639999996</v>
      </c>
      <c r="I4757">
        <v>97.064690900000002</v>
      </c>
      <c r="J4757">
        <v>95.253434350000006</v>
      </c>
      <c r="K4757">
        <v>93.495458110000001</v>
      </c>
      <c r="L4757">
        <v>91.788763340000003</v>
      </c>
      <c r="M4757">
        <v>90.131440370000007</v>
      </c>
      <c r="N4757">
        <v>88.521664090000002</v>
      </c>
    </row>
    <row r="4758" spans="1:14" x14ac:dyDescent="0.25">
      <c r="A4758" t="s">
        <v>582</v>
      </c>
      <c r="B4758" s="6">
        <v>42156</v>
      </c>
      <c r="C4758">
        <v>2.35</v>
      </c>
      <c r="D4758" s="6">
        <v>45783</v>
      </c>
      <c r="E4758" s="6">
        <v>42156</v>
      </c>
      <c r="F4758">
        <v>100.67000068</v>
      </c>
      <c r="G4758">
        <v>100.00925765</v>
      </c>
      <c r="H4758">
        <v>99.359526399999993</v>
      </c>
      <c r="I4758">
        <v>98.720502519999997</v>
      </c>
      <c r="J4758">
        <v>98.091893389999996</v>
      </c>
      <c r="K4758">
        <v>97.473417569999995</v>
      </c>
      <c r="L4758">
        <v>96.86480426</v>
      </c>
      <c r="M4758">
        <v>96.265792790000006</v>
      </c>
      <c r="N4758">
        <v>95.676132150000001</v>
      </c>
    </row>
    <row r="4759" spans="1:14" x14ac:dyDescent="0.25">
      <c r="A4759" t="s">
        <v>537</v>
      </c>
      <c r="B4759" s="6">
        <v>42156</v>
      </c>
      <c r="C4759">
        <v>3.19</v>
      </c>
      <c r="D4759" s="6">
        <v>48621</v>
      </c>
      <c r="E4759" s="6">
        <v>42156</v>
      </c>
      <c r="F4759">
        <v>112.04742744000001</v>
      </c>
      <c r="G4759">
        <v>107.368228</v>
      </c>
      <c r="H4759">
        <v>102.9736845</v>
      </c>
      <c r="I4759">
        <v>98.84322865</v>
      </c>
      <c r="J4759">
        <v>94.957956460000005</v>
      </c>
      <c r="K4759">
        <v>91.30048137</v>
      </c>
      <c r="L4759">
        <v>87.854801339999995</v>
      </c>
      <c r="M4759">
        <v>84.606178450000002</v>
      </c>
      <c r="N4759">
        <v>81.541029780000002</v>
      </c>
    </row>
    <row r="4760" spans="1:14" x14ac:dyDescent="0.25">
      <c r="A4760" t="s">
        <v>599</v>
      </c>
      <c r="B4760" s="6">
        <v>42156</v>
      </c>
      <c r="C4760">
        <v>7.17</v>
      </c>
      <c r="D4760" s="6">
        <v>45897</v>
      </c>
      <c r="E4760" s="6">
        <v>42156</v>
      </c>
      <c r="F4760">
        <v>104.65767948</v>
      </c>
      <c r="G4760">
        <v>103.85004099</v>
      </c>
      <c r="H4760">
        <v>103.05638145</v>
      </c>
      <c r="I4760">
        <v>102.27632013</v>
      </c>
      <c r="J4760">
        <v>101.50949061999999</v>
      </c>
      <c r="K4760">
        <v>100.75554017</v>
      </c>
      <c r="L4760">
        <v>100.01412899</v>
      </c>
      <c r="M4760">
        <v>99.284929669999997</v>
      </c>
      <c r="N4760">
        <v>98.567626570000002</v>
      </c>
    </row>
    <row r="4761" spans="1:14" x14ac:dyDescent="0.25">
      <c r="A4761" t="s">
        <v>594</v>
      </c>
      <c r="B4761" s="6">
        <v>42156</v>
      </c>
      <c r="C4761">
        <v>7.07</v>
      </c>
      <c r="D4761" s="6">
        <v>47283</v>
      </c>
      <c r="E4761" s="6">
        <v>42156</v>
      </c>
      <c r="F4761">
        <v>117.26118879000001</v>
      </c>
      <c r="G4761">
        <v>114.33791988</v>
      </c>
      <c r="H4761">
        <v>111.52728308</v>
      </c>
      <c r="I4761">
        <v>108.82391449000001</v>
      </c>
      <c r="J4761">
        <v>106.22274671</v>
      </c>
      <c r="K4761">
        <v>103.71899033</v>
      </c>
      <c r="L4761">
        <v>101.30811672999999</v>
      </c>
      <c r="M4761">
        <v>98.985842059999996</v>
      </c>
      <c r="N4761">
        <v>96.748112289999995</v>
      </c>
    </row>
    <row r="4762" spans="1:14" x14ac:dyDescent="0.25">
      <c r="A4762" t="s">
        <v>555</v>
      </c>
      <c r="B4762" s="6">
        <v>40647</v>
      </c>
      <c r="C4762">
        <v>3.95</v>
      </c>
      <c r="D4762" s="6">
        <v>45678</v>
      </c>
      <c r="E4762" s="6">
        <v>40647</v>
      </c>
      <c r="F4762">
        <v>101.5631692</v>
      </c>
      <c r="G4762">
        <v>100.97658853999999</v>
      </c>
      <c r="H4762">
        <v>100.39986734</v>
      </c>
      <c r="I4762">
        <v>99.832730350000006</v>
      </c>
      <c r="J4762">
        <v>99.274912709999995</v>
      </c>
      <c r="K4762">
        <v>98.726159409999994</v>
      </c>
      <c r="L4762">
        <v>98.186224879999997</v>
      </c>
      <c r="M4762">
        <v>97.654872560000001</v>
      </c>
      <c r="N4762">
        <v>97.131874449999998</v>
      </c>
    </row>
    <row r="4763" spans="1:14" x14ac:dyDescent="0.25">
      <c r="A4763" t="s">
        <v>554</v>
      </c>
      <c r="B4763" s="6">
        <v>38587</v>
      </c>
      <c r="C4763">
        <v>4.78</v>
      </c>
      <c r="D4763" s="6">
        <v>45894</v>
      </c>
      <c r="E4763" s="6">
        <v>38587</v>
      </c>
      <c r="F4763">
        <v>103.82110086</v>
      </c>
      <c r="G4763">
        <v>102.81801983</v>
      </c>
      <c r="H4763">
        <v>101.83199761</v>
      </c>
      <c r="I4763">
        <v>100.86261043</v>
      </c>
      <c r="J4763">
        <v>99.909448729999994</v>
      </c>
      <c r="K4763">
        <v>98.972116540000002</v>
      </c>
      <c r="L4763">
        <v>98.050230889999995</v>
      </c>
      <c r="M4763">
        <v>97.143421250000003</v>
      </c>
      <c r="N4763">
        <v>96.251329080000005</v>
      </c>
    </row>
    <row r="4764" spans="1:14" x14ac:dyDescent="0.25">
      <c r="A4764" t="s">
        <v>544</v>
      </c>
      <c r="B4764" s="6">
        <v>38587</v>
      </c>
      <c r="C4764">
        <v>4.78</v>
      </c>
      <c r="D4764" s="6">
        <v>45894</v>
      </c>
      <c r="E4764" s="6">
        <v>38587</v>
      </c>
      <c r="F4764">
        <v>103.82110086</v>
      </c>
      <c r="G4764">
        <v>102.81801983</v>
      </c>
      <c r="H4764">
        <v>101.83199761</v>
      </c>
      <c r="I4764">
        <v>100.86261043</v>
      </c>
      <c r="J4764">
        <v>99.909448729999994</v>
      </c>
      <c r="K4764">
        <v>98.972116540000002</v>
      </c>
      <c r="L4764">
        <v>98.050230889999995</v>
      </c>
      <c r="M4764">
        <v>97.143421250000003</v>
      </c>
      <c r="N4764">
        <v>96.251329080000005</v>
      </c>
    </row>
    <row r="4765" spans="1:14" x14ac:dyDescent="0.25">
      <c r="A4765" t="s">
        <v>616</v>
      </c>
      <c r="B4765" s="6">
        <v>35643</v>
      </c>
      <c r="C4765">
        <v>7.02</v>
      </c>
      <c r="D4765" s="6">
        <v>46226</v>
      </c>
      <c r="E4765" s="6">
        <v>35643</v>
      </c>
      <c r="F4765">
        <v>107.65273646999999</v>
      </c>
      <c r="G4765">
        <v>106.36110484</v>
      </c>
      <c r="H4765">
        <v>105.09731918</v>
      </c>
      <c r="I4765">
        <v>103.86054285</v>
      </c>
      <c r="J4765">
        <v>102.64997164</v>
      </c>
      <c r="K4765">
        <v>101.46483212</v>
      </c>
      <c r="L4765">
        <v>100.30438028</v>
      </c>
      <c r="M4765">
        <v>99.167900070000002</v>
      </c>
      <c r="N4765">
        <v>98.054702160000005</v>
      </c>
    </row>
    <row r="4766" spans="1:14" x14ac:dyDescent="0.25">
      <c r="A4766" t="s">
        <v>608</v>
      </c>
      <c r="B4766" s="6">
        <v>35643</v>
      </c>
      <c r="C4766">
        <v>6.7</v>
      </c>
      <c r="D4766" s="6">
        <v>46318</v>
      </c>
      <c r="E4766" s="6">
        <v>35643</v>
      </c>
      <c r="F4766">
        <v>108.05005946999999</v>
      </c>
      <c r="G4766">
        <v>106.62779150999999</v>
      </c>
      <c r="H4766">
        <v>105.23819014999999</v>
      </c>
      <c r="I4766">
        <v>103.88023216000001</v>
      </c>
      <c r="J4766">
        <v>102.5529349</v>
      </c>
      <c r="K4766">
        <v>101.25535442</v>
      </c>
      <c r="L4766">
        <v>99.986583519999996</v>
      </c>
      <c r="M4766">
        <v>98.745750079999993</v>
      </c>
      <c r="N4766">
        <v>97.532015349999995</v>
      </c>
    </row>
    <row r="4767" spans="1:14" x14ac:dyDescent="0.25">
      <c r="A4767" t="s">
        <v>609</v>
      </c>
      <c r="B4767" s="6">
        <v>35643</v>
      </c>
      <c r="C4767">
        <v>8.25</v>
      </c>
      <c r="D4767" s="6">
        <v>45922</v>
      </c>
      <c r="E4767" s="6">
        <v>35643</v>
      </c>
      <c r="F4767">
        <v>105.81386439000001</v>
      </c>
      <c r="G4767">
        <v>104.95883103</v>
      </c>
      <c r="H4767">
        <v>104.11881321</v>
      </c>
      <c r="I4767">
        <v>103.29340109</v>
      </c>
      <c r="J4767">
        <v>102.48220021</v>
      </c>
      <c r="K4767">
        <v>101.68483074</v>
      </c>
      <c r="L4767">
        <v>100.90092679999999</v>
      </c>
      <c r="M4767">
        <v>100.13013578</v>
      </c>
      <c r="N4767">
        <v>99.372117759999995</v>
      </c>
    </row>
    <row r="4768" spans="1:14" x14ac:dyDescent="0.25">
      <c r="A4768" t="s">
        <v>24</v>
      </c>
      <c r="B4768" s="6">
        <v>42156</v>
      </c>
      <c r="C4768">
        <v>2.25</v>
      </c>
      <c r="D4768" s="6">
        <v>45695</v>
      </c>
      <c r="E4768" s="6">
        <v>42156</v>
      </c>
      <c r="F4768">
        <v>100.44856282000001</v>
      </c>
      <c r="G4768">
        <v>99.910963960000004</v>
      </c>
      <c r="H4768">
        <v>99.380620160000007</v>
      </c>
      <c r="I4768">
        <v>98.857368919999999</v>
      </c>
      <c r="J4768">
        <v>98.341052840000003</v>
      </c>
      <c r="K4768">
        <v>97.83151943</v>
      </c>
      <c r="L4768">
        <v>97.328620869999995</v>
      </c>
      <c r="M4768">
        <v>96.832213890000006</v>
      </c>
      <c r="N4768">
        <v>96.342159530000004</v>
      </c>
    </row>
    <row r="4769" spans="1:14" x14ac:dyDescent="0.25">
      <c r="A4769" t="s">
        <v>569</v>
      </c>
      <c r="B4769" s="6">
        <v>41530</v>
      </c>
      <c r="C4769">
        <v>3.72</v>
      </c>
      <c r="D4769" s="6">
        <v>47009</v>
      </c>
      <c r="E4769" s="6">
        <v>41530</v>
      </c>
      <c r="F4769">
        <v>107.98655542</v>
      </c>
      <c r="G4769">
        <v>105.31672098999999</v>
      </c>
      <c r="H4769">
        <v>102.74444382</v>
      </c>
      <c r="I4769">
        <v>100.26528999</v>
      </c>
      <c r="J4769">
        <v>97.875060180000006</v>
      </c>
      <c r="K4769">
        <v>95.56977569</v>
      </c>
      <c r="L4769">
        <v>93.345665310000001</v>
      </c>
      <c r="M4769">
        <v>91.199153080000002</v>
      </c>
      <c r="N4769">
        <v>89.126846889999996</v>
      </c>
    </row>
    <row r="4770" spans="1:14" x14ac:dyDescent="0.25">
      <c r="A4770" t="s">
        <v>548</v>
      </c>
      <c r="B4770" s="6">
        <v>42156</v>
      </c>
      <c r="C4770">
        <v>3.61</v>
      </c>
      <c r="D4770" s="6">
        <v>47121</v>
      </c>
      <c r="E4770" s="6">
        <v>42156</v>
      </c>
      <c r="F4770">
        <v>107.34063934</v>
      </c>
      <c r="G4770">
        <v>104.80178053</v>
      </c>
      <c r="H4770">
        <v>102.35542509</v>
      </c>
      <c r="I4770">
        <v>99.997395670000003</v>
      </c>
      <c r="J4770">
        <v>97.723734789999995</v>
      </c>
      <c r="K4770">
        <v>95.530691730000001</v>
      </c>
      <c r="L4770">
        <v>93.414710279999994</v>
      </c>
      <c r="M4770">
        <v>91.372417290000001</v>
      </c>
      <c r="N4770">
        <v>89.400612010000003</v>
      </c>
    </row>
    <row r="4771" spans="1:14" x14ac:dyDescent="0.25">
      <c r="A4771" t="s">
        <v>543</v>
      </c>
      <c r="B4771" s="6">
        <v>42156</v>
      </c>
      <c r="C4771">
        <v>3.38</v>
      </c>
      <c r="D4771" s="6">
        <v>47142</v>
      </c>
      <c r="E4771" s="6">
        <v>42156</v>
      </c>
      <c r="F4771">
        <v>106.77586847000001</v>
      </c>
      <c r="G4771">
        <v>104.24538296</v>
      </c>
      <c r="H4771">
        <v>101.80722016999999</v>
      </c>
      <c r="I4771">
        <v>99.457205689999995</v>
      </c>
      <c r="J4771">
        <v>97.191385100000005</v>
      </c>
      <c r="K4771">
        <v>95.00601082</v>
      </c>
      <c r="L4771">
        <v>92.897529879999993</v>
      </c>
      <c r="M4771">
        <v>90.862572420000006</v>
      </c>
      <c r="N4771">
        <v>88.897941029999998</v>
      </c>
    </row>
    <row r="4772" spans="1:14" x14ac:dyDescent="0.25">
      <c r="A4772" t="s">
        <v>549</v>
      </c>
      <c r="B4772" s="6">
        <v>42156</v>
      </c>
      <c r="C4772">
        <v>3.37</v>
      </c>
      <c r="D4772" s="6">
        <v>47170</v>
      </c>
      <c r="E4772" s="6">
        <v>42156</v>
      </c>
      <c r="F4772">
        <v>106.87731072</v>
      </c>
      <c r="G4772">
        <v>104.30393193</v>
      </c>
      <c r="H4772">
        <v>101.82574201</v>
      </c>
      <c r="I4772">
        <v>99.438384639999995</v>
      </c>
      <c r="J4772">
        <v>97.137735509999999</v>
      </c>
      <c r="K4772">
        <v>94.919888290000003</v>
      </c>
      <c r="L4772">
        <v>92.781141629999993</v>
      </c>
      <c r="M4772">
        <v>90.717986949999997</v>
      </c>
      <c r="N4772">
        <v>88.727097119999996</v>
      </c>
    </row>
    <row r="4773" spans="1:14" x14ac:dyDescent="0.25">
      <c r="A4773" t="s">
        <v>17</v>
      </c>
      <c r="B4773" s="6">
        <v>42156</v>
      </c>
      <c r="C4773">
        <v>2.57</v>
      </c>
      <c r="D4773" s="6">
        <v>45369</v>
      </c>
      <c r="E4773" s="6">
        <v>42156</v>
      </c>
      <c r="F4773">
        <v>100.05078666999999</v>
      </c>
      <c r="G4773">
        <v>100.00093450999999</v>
      </c>
      <c r="H4773">
        <v>99.951149150000006</v>
      </c>
      <c r="I4773">
        <v>99.901430450000007</v>
      </c>
      <c r="J4773">
        <v>99.851778280000005</v>
      </c>
      <c r="K4773">
        <v>99.802192500000004</v>
      </c>
      <c r="L4773">
        <v>99.752672970000006</v>
      </c>
      <c r="M4773">
        <v>99.703219559999994</v>
      </c>
      <c r="N4773">
        <v>99.653832129999998</v>
      </c>
    </row>
    <row r="4774" spans="1:14" x14ac:dyDescent="0.25">
      <c r="A4774" t="s">
        <v>550</v>
      </c>
      <c r="B4774" s="6">
        <v>42156</v>
      </c>
      <c r="C4774">
        <v>2.61</v>
      </c>
      <c r="D4774" s="6">
        <v>45408</v>
      </c>
      <c r="E4774" s="6">
        <v>42156</v>
      </c>
      <c r="F4774">
        <v>100.12868725</v>
      </c>
      <c r="G4774">
        <v>100.00696422</v>
      </c>
      <c r="H4774">
        <v>99.885564560000006</v>
      </c>
      <c r="I4774">
        <v>99.764486890000001</v>
      </c>
      <c r="J4774">
        <v>99.643729859999993</v>
      </c>
      <c r="K4774">
        <v>99.52329211</v>
      </c>
      <c r="L4774">
        <v>99.403172290000001</v>
      </c>
      <c r="M4774">
        <v>99.283369059999998</v>
      </c>
      <c r="N4774">
        <v>99.163881090000004</v>
      </c>
    </row>
    <row r="4775" spans="1:14" x14ac:dyDescent="0.25">
      <c r="A4775" t="s">
        <v>553</v>
      </c>
      <c r="B4775" s="6">
        <v>42156</v>
      </c>
      <c r="C4775">
        <v>2.42</v>
      </c>
      <c r="D4775" s="6">
        <v>45428</v>
      </c>
      <c r="E4775" s="6">
        <v>42156</v>
      </c>
      <c r="F4775">
        <v>100.13643943</v>
      </c>
      <c r="G4775">
        <v>99.98079955</v>
      </c>
      <c r="H4775">
        <v>99.825701550000005</v>
      </c>
      <c r="I4775">
        <v>99.67114239</v>
      </c>
      <c r="J4775">
        <v>99.517119050000005</v>
      </c>
      <c r="K4775">
        <v>99.363628520000006</v>
      </c>
      <c r="L4775">
        <v>99.210667839999999</v>
      </c>
      <c r="M4775">
        <v>99.058234040000002</v>
      </c>
      <c r="N4775">
        <v>98.9063242</v>
      </c>
    </row>
    <row r="4776" spans="1:14" x14ac:dyDescent="0.25">
      <c r="A4776" t="s">
        <v>580</v>
      </c>
      <c r="B4776" s="6">
        <v>42156</v>
      </c>
      <c r="C4776">
        <v>2.52</v>
      </c>
      <c r="D4776" s="6">
        <v>45481</v>
      </c>
      <c r="E4776" s="6">
        <v>42156</v>
      </c>
      <c r="F4776">
        <v>100.24053687999999</v>
      </c>
      <c r="G4776">
        <v>100.00022627</v>
      </c>
      <c r="H4776">
        <v>99.761272399999996</v>
      </c>
      <c r="I4776">
        <v>99.523662759999993</v>
      </c>
      <c r="J4776">
        <v>99.287385040000004</v>
      </c>
      <c r="K4776">
        <v>99.052427050000006</v>
      </c>
      <c r="L4776">
        <v>98.818776779999993</v>
      </c>
      <c r="M4776">
        <v>98.586422339999999</v>
      </c>
      <c r="N4776">
        <v>98.35535204</v>
      </c>
    </row>
    <row r="4777" spans="1:14" x14ac:dyDescent="0.25">
      <c r="A4777" t="s">
        <v>538</v>
      </c>
      <c r="B4777" s="6">
        <v>42156</v>
      </c>
      <c r="C4777">
        <v>2.5</v>
      </c>
      <c r="D4777" s="6">
        <v>45499</v>
      </c>
      <c r="E4777" s="6">
        <v>42156</v>
      </c>
      <c r="F4777">
        <v>100.24672326</v>
      </c>
      <c r="G4777">
        <v>99.996609609999993</v>
      </c>
      <c r="H4777">
        <v>99.748000590000004</v>
      </c>
      <c r="I4777">
        <v>99.500881199999995</v>
      </c>
      <c r="J4777">
        <v>99.255236650000001</v>
      </c>
      <c r="K4777">
        <v>99.01105235</v>
      </c>
      <c r="L4777">
        <v>98.768313930000005</v>
      </c>
      <c r="M4777">
        <v>98.527007190000006</v>
      </c>
      <c r="N4777">
        <v>98.287118149999998</v>
      </c>
    </row>
    <row r="4778" spans="1:14" x14ac:dyDescent="0.25">
      <c r="A4778" t="s">
        <v>573</v>
      </c>
      <c r="B4778" s="6">
        <v>42156</v>
      </c>
      <c r="C4778">
        <v>2.5099999999999998</v>
      </c>
      <c r="D4778" s="6">
        <v>45534</v>
      </c>
      <c r="E4778" s="6">
        <v>42156</v>
      </c>
      <c r="F4778">
        <v>100.29814388</v>
      </c>
      <c r="G4778">
        <v>100.00381480999999</v>
      </c>
      <c r="H4778">
        <v>99.711608179999999</v>
      </c>
      <c r="I4778">
        <v>99.421498459999995</v>
      </c>
      <c r="J4778">
        <v>99.133460560000003</v>
      </c>
      <c r="K4778">
        <v>98.847469829999994</v>
      </c>
      <c r="L4778">
        <v>98.563502009999993</v>
      </c>
      <c r="M4778">
        <v>98.281533249999995</v>
      </c>
      <c r="N4778">
        <v>98.001540120000001</v>
      </c>
    </row>
    <row r="4779" spans="1:14" x14ac:dyDescent="0.25">
      <c r="A4779" t="s">
        <v>575</v>
      </c>
      <c r="B4779" s="6">
        <v>42156</v>
      </c>
      <c r="C4779">
        <v>6.04</v>
      </c>
      <c r="D4779" s="6">
        <v>48143</v>
      </c>
      <c r="E4779" s="6">
        <v>42156</v>
      </c>
      <c r="F4779">
        <v>120.71958006</v>
      </c>
      <c r="G4779">
        <v>116.49816727</v>
      </c>
      <c r="H4779">
        <v>112.49722985</v>
      </c>
      <c r="I4779">
        <v>108.70290278</v>
      </c>
      <c r="J4779">
        <v>105.10230802</v>
      </c>
      <c r="K4779">
        <v>101.68347717</v>
      </c>
      <c r="L4779">
        <v>98.435280669999997</v>
      </c>
      <c r="M4779">
        <v>95.347363060000006</v>
      </c>
      <c r="N4779">
        <v>92.410083580000006</v>
      </c>
    </row>
    <row r="4780" spans="1:14" x14ac:dyDescent="0.25">
      <c r="A4780" t="s">
        <v>591</v>
      </c>
      <c r="B4780" s="6">
        <v>42156</v>
      </c>
      <c r="C4780">
        <v>5.99</v>
      </c>
      <c r="D4780" s="6">
        <v>49950</v>
      </c>
      <c r="E4780" s="6">
        <v>42156</v>
      </c>
      <c r="F4780">
        <v>133.64581978999999</v>
      </c>
      <c r="G4780">
        <v>126.32951201</v>
      </c>
      <c r="H4780">
        <v>119.59796568</v>
      </c>
      <c r="I4780">
        <v>113.39595344999999</v>
      </c>
      <c r="J4780">
        <v>107.67403855000001</v>
      </c>
      <c r="K4780">
        <v>102.38791944</v>
      </c>
      <c r="L4780">
        <v>97.497853289999995</v>
      </c>
      <c r="M4780">
        <v>92.968148319999997</v>
      </c>
      <c r="N4780">
        <v>88.766716360000004</v>
      </c>
    </row>
    <row r="4781" spans="1:14" x14ac:dyDescent="0.25">
      <c r="A4781" t="s">
        <v>601</v>
      </c>
      <c r="B4781" s="6">
        <v>42641</v>
      </c>
      <c r="C4781">
        <v>2.52</v>
      </c>
      <c r="D4781" s="6">
        <v>49947</v>
      </c>
      <c r="E4781" s="6">
        <v>42641</v>
      </c>
      <c r="F4781">
        <v>111.61527063</v>
      </c>
      <c r="G4781">
        <v>104.97328435999999</v>
      </c>
      <c r="H4781">
        <v>98.88737897</v>
      </c>
      <c r="I4781">
        <v>93.303014050000002</v>
      </c>
      <c r="J4781">
        <v>88.17155339</v>
      </c>
      <c r="K4781">
        <v>83.449577809999994</v>
      </c>
      <c r="L4781">
        <v>79.098282769999997</v>
      </c>
      <c r="M4781">
        <v>75.082949760000005</v>
      </c>
      <c r="N4781">
        <v>71.37248194</v>
      </c>
    </row>
    <row r="4782" spans="1:14" x14ac:dyDescent="0.25">
      <c r="A4782" t="s">
        <v>612</v>
      </c>
      <c r="B4782" s="6">
        <v>42641</v>
      </c>
      <c r="C4782">
        <v>2.52</v>
      </c>
      <c r="D4782" s="6">
        <v>49947</v>
      </c>
      <c r="E4782" s="6">
        <v>42641</v>
      </c>
      <c r="F4782">
        <v>111.61527063</v>
      </c>
      <c r="G4782">
        <v>104.97328435999999</v>
      </c>
      <c r="H4782">
        <v>98.88737897</v>
      </c>
      <c r="I4782">
        <v>93.303014050000002</v>
      </c>
      <c r="J4782">
        <v>88.17155339</v>
      </c>
      <c r="K4782">
        <v>83.449577809999994</v>
      </c>
      <c r="L4782">
        <v>79.098282769999997</v>
      </c>
      <c r="M4782">
        <v>75.082949760000005</v>
      </c>
      <c r="N4782">
        <v>71.37248194</v>
      </c>
    </row>
    <row r="4783" spans="1:14" x14ac:dyDescent="0.25">
      <c r="A4783" t="s">
        <v>606</v>
      </c>
      <c r="B4783" s="6">
        <v>42641</v>
      </c>
      <c r="C4783">
        <v>2.52</v>
      </c>
      <c r="D4783" s="6">
        <v>49947</v>
      </c>
      <c r="E4783" s="6">
        <v>42641</v>
      </c>
      <c r="F4783">
        <v>111.61527063</v>
      </c>
      <c r="G4783">
        <v>104.97328435999999</v>
      </c>
      <c r="H4783">
        <v>98.88737897</v>
      </c>
      <c r="I4783">
        <v>93.303014050000002</v>
      </c>
      <c r="J4783">
        <v>88.17155339</v>
      </c>
      <c r="K4783">
        <v>83.449577809999994</v>
      </c>
      <c r="L4783">
        <v>79.098282769999997</v>
      </c>
      <c r="M4783">
        <v>75.082949760000005</v>
      </c>
      <c r="N4783">
        <v>71.37248194</v>
      </c>
    </row>
    <row r="4784" spans="1:14" x14ac:dyDescent="0.25">
      <c r="A4784" t="s">
        <v>607</v>
      </c>
      <c r="B4784" s="6">
        <v>42641</v>
      </c>
      <c r="C4784">
        <v>2.46</v>
      </c>
      <c r="D4784" s="6">
        <v>49947</v>
      </c>
      <c r="E4784" s="6">
        <v>42641</v>
      </c>
      <c r="F4784">
        <v>111.22691657</v>
      </c>
      <c r="G4784">
        <v>104.6028768</v>
      </c>
      <c r="H4784">
        <v>98.533697860000004</v>
      </c>
      <c r="I4784">
        <v>92.964941859999996</v>
      </c>
      <c r="J4784">
        <v>87.84806528</v>
      </c>
      <c r="K4784">
        <v>83.139732859999995</v>
      </c>
      <c r="L4784">
        <v>78.801216089999997</v>
      </c>
      <c r="M4784">
        <v>74.79786541</v>
      </c>
      <c r="N4784">
        <v>71.098646619999997</v>
      </c>
    </row>
    <row r="4785" spans="1:14" x14ac:dyDescent="0.25">
      <c r="A4785" t="s">
        <v>613</v>
      </c>
      <c r="B4785" s="6">
        <v>42641</v>
      </c>
      <c r="C4785">
        <v>3.26</v>
      </c>
      <c r="D4785" s="6">
        <v>49947</v>
      </c>
      <c r="E4785" s="6">
        <v>43738</v>
      </c>
      <c r="F4785">
        <v>116.40497069</v>
      </c>
      <c r="G4785">
        <v>109.54164421999999</v>
      </c>
      <c r="H4785">
        <v>103.24944601999999</v>
      </c>
      <c r="I4785">
        <v>97.472571130000006</v>
      </c>
      <c r="J4785">
        <v>92.161240050000004</v>
      </c>
      <c r="K4785">
        <v>87.270998800000001</v>
      </c>
      <c r="L4785">
        <v>82.76210519</v>
      </c>
      <c r="M4785">
        <v>78.598990099999995</v>
      </c>
      <c r="N4785">
        <v>74.749784250000005</v>
      </c>
    </row>
    <row r="4786" spans="1:14" x14ac:dyDescent="0.25">
      <c r="A4786" t="s">
        <v>570</v>
      </c>
      <c r="B4786" s="6">
        <v>42641</v>
      </c>
      <c r="C4786">
        <v>3.05</v>
      </c>
      <c r="D4786" s="6">
        <v>49947</v>
      </c>
      <c r="E4786" s="6">
        <v>44467</v>
      </c>
      <c r="F4786">
        <v>115.04573148</v>
      </c>
      <c r="G4786">
        <v>108.24521777</v>
      </c>
      <c r="H4786">
        <v>102.01156213</v>
      </c>
      <c r="I4786">
        <v>96.289318449999996</v>
      </c>
      <c r="J4786">
        <v>91.029031669999995</v>
      </c>
      <c r="K4786">
        <v>86.186541489999996</v>
      </c>
      <c r="L4786">
        <v>81.722371800000005</v>
      </c>
      <c r="M4786">
        <v>77.60119487</v>
      </c>
      <c r="N4786">
        <v>73.791360620000006</v>
      </c>
    </row>
    <row r="4787" spans="1:14" x14ac:dyDescent="0.25">
      <c r="A4787" t="s">
        <v>602</v>
      </c>
      <c r="B4787" s="6">
        <v>42641</v>
      </c>
      <c r="C4787">
        <v>2.89</v>
      </c>
      <c r="D4787" s="6">
        <v>49947</v>
      </c>
      <c r="E4787" s="6">
        <v>45197</v>
      </c>
      <c r="F4787">
        <v>114.01012066</v>
      </c>
      <c r="G4787">
        <v>107.25746429</v>
      </c>
      <c r="H4787">
        <v>101.06841249999999</v>
      </c>
      <c r="I4787">
        <v>95.387792590000004</v>
      </c>
      <c r="J4787">
        <v>90.166396719999995</v>
      </c>
      <c r="K4787">
        <v>85.360288310000001</v>
      </c>
      <c r="L4787">
        <v>80.930193979999999</v>
      </c>
      <c r="M4787">
        <v>76.84096993</v>
      </c>
      <c r="N4787">
        <v>73.061133100000006</v>
      </c>
    </row>
    <row r="4788" spans="1:14" x14ac:dyDescent="0.25">
      <c r="A4788" t="s">
        <v>559</v>
      </c>
      <c r="B4788" s="6">
        <v>42156</v>
      </c>
      <c r="C4788">
        <v>2.2200000000000002</v>
      </c>
      <c r="D4788" s="6">
        <v>45443</v>
      </c>
      <c r="E4788" s="6">
        <v>42156</v>
      </c>
      <c r="F4788">
        <v>100.13707164</v>
      </c>
      <c r="G4788">
        <v>99.967490999999995</v>
      </c>
      <c r="H4788">
        <v>99.798576999999995</v>
      </c>
      <c r="I4788">
        <v>99.630325310000003</v>
      </c>
      <c r="J4788">
        <v>99.462731669999997</v>
      </c>
      <c r="K4788">
        <v>99.295791829999999</v>
      </c>
      <c r="L4788">
        <v>99.129501590000004</v>
      </c>
      <c r="M4788">
        <v>98.963856800000002</v>
      </c>
      <c r="N4788">
        <v>98.798853320000006</v>
      </c>
    </row>
    <row r="4789" spans="1:14" x14ac:dyDescent="0.25">
      <c r="A4789" t="s">
        <v>576</v>
      </c>
      <c r="B4789" s="6">
        <v>42156</v>
      </c>
      <c r="C4789">
        <v>3.04</v>
      </c>
      <c r="D4789" s="6">
        <v>47270</v>
      </c>
      <c r="E4789" s="6">
        <v>42156</v>
      </c>
      <c r="F4789">
        <v>106.4928955</v>
      </c>
      <c r="G4789">
        <v>103.76262053000001</v>
      </c>
      <c r="H4789">
        <v>101.13887972000001</v>
      </c>
      <c r="I4789">
        <v>98.616562000000002</v>
      </c>
      <c r="J4789">
        <v>96.190840190000003</v>
      </c>
      <c r="K4789">
        <v>93.857153310000001</v>
      </c>
      <c r="L4789">
        <v>91.611189969999998</v>
      </c>
      <c r="M4789">
        <v>89.448873000000006</v>
      </c>
      <c r="N4789">
        <v>87.366345109999997</v>
      </c>
    </row>
    <row r="4790" spans="1:14" x14ac:dyDescent="0.25">
      <c r="A4790" t="s">
        <v>560</v>
      </c>
      <c r="B4790" s="6">
        <v>42156</v>
      </c>
      <c r="C4790">
        <v>3.21</v>
      </c>
      <c r="D4790" s="6">
        <v>47270</v>
      </c>
      <c r="E4790" s="6">
        <v>42156</v>
      </c>
      <c r="F4790">
        <v>107.31160328</v>
      </c>
      <c r="G4790">
        <v>104.55723501</v>
      </c>
      <c r="H4790">
        <v>101.91048341</v>
      </c>
      <c r="I4790">
        <v>99.366178160000004</v>
      </c>
      <c r="J4790">
        <v>96.919436619999999</v>
      </c>
      <c r="K4790">
        <v>94.565645790000005</v>
      </c>
      <c r="L4790">
        <v>92.300445499999995</v>
      </c>
      <c r="M4790">
        <v>90.119712789999994</v>
      </c>
      <c r="N4790">
        <v>88.019547380000006</v>
      </c>
    </row>
    <row r="4791" spans="1:14" x14ac:dyDescent="0.25">
      <c r="A4791" t="s">
        <v>572</v>
      </c>
      <c r="B4791" s="6">
        <v>42156</v>
      </c>
      <c r="C4791">
        <v>2.27</v>
      </c>
      <c r="D4791" s="6">
        <v>45470</v>
      </c>
      <c r="E4791" s="6">
        <v>42156</v>
      </c>
      <c r="F4791">
        <v>100.18204737000001</v>
      </c>
      <c r="G4791">
        <v>99.972861550000005</v>
      </c>
      <c r="H4791">
        <v>99.764712349999996</v>
      </c>
      <c r="I4791">
        <v>99.557591279999997</v>
      </c>
      <c r="J4791">
        <v>99.351489920000006</v>
      </c>
      <c r="K4791">
        <v>99.146399990000006</v>
      </c>
      <c r="L4791">
        <v>98.942313260000006</v>
      </c>
      <c r="M4791">
        <v>98.739221610000001</v>
      </c>
      <c r="N4791">
        <v>98.537117030000005</v>
      </c>
    </row>
    <row r="4792" spans="1:14" x14ac:dyDescent="0.25">
      <c r="A4792" t="s">
        <v>561</v>
      </c>
      <c r="B4792" s="6">
        <v>42156</v>
      </c>
      <c r="C4792">
        <v>2.12</v>
      </c>
      <c r="D4792" s="6">
        <v>45687</v>
      </c>
      <c r="E4792" s="6">
        <v>42156</v>
      </c>
      <c r="F4792">
        <v>100.34372771</v>
      </c>
      <c r="G4792">
        <v>99.842676080000004</v>
      </c>
      <c r="H4792">
        <v>99.347959149999994</v>
      </c>
      <c r="I4792">
        <v>98.859443200000001</v>
      </c>
      <c r="J4792">
        <v>98.376998490000005</v>
      </c>
      <c r="K4792">
        <v>97.900499080000003</v>
      </c>
      <c r="L4792">
        <v>97.429822759999993</v>
      </c>
      <c r="M4792">
        <v>96.964850810000002</v>
      </c>
      <c r="N4792">
        <v>96.505467949999996</v>
      </c>
    </row>
    <row r="4793" spans="1:14" x14ac:dyDescent="0.25">
      <c r="A4793" t="s">
        <v>577</v>
      </c>
      <c r="B4793" s="6">
        <v>42156</v>
      </c>
      <c r="C4793">
        <v>2.34</v>
      </c>
      <c r="D4793" s="6">
        <v>45716</v>
      </c>
      <c r="E4793" s="6">
        <v>42156</v>
      </c>
      <c r="F4793">
        <v>100.50421133</v>
      </c>
      <c r="G4793">
        <v>99.961723550000002</v>
      </c>
      <c r="H4793">
        <v>99.426669279999999</v>
      </c>
      <c r="I4793">
        <v>98.898878569999994</v>
      </c>
      <c r="J4793">
        <v>98.378186929999998</v>
      </c>
      <c r="K4793">
        <v>97.864435119999996</v>
      </c>
      <c r="L4793">
        <v>97.357468920000002</v>
      </c>
      <c r="M4793">
        <v>96.857138939999999</v>
      </c>
      <c r="N4793">
        <v>96.3633004</v>
      </c>
    </row>
    <row r="4794" spans="1:14" x14ac:dyDescent="0.25">
      <c r="A4794" t="s">
        <v>581</v>
      </c>
      <c r="B4794" s="6">
        <v>42156</v>
      </c>
      <c r="C4794">
        <v>2.87</v>
      </c>
      <c r="D4794" s="6">
        <v>47604</v>
      </c>
      <c r="E4794" s="6">
        <v>42156</v>
      </c>
      <c r="F4794">
        <v>107.12122941</v>
      </c>
      <c r="G4794">
        <v>103.92935177</v>
      </c>
      <c r="H4794">
        <v>100.87973663</v>
      </c>
      <c r="I4794">
        <v>97.964692220000003</v>
      </c>
      <c r="J4794">
        <v>95.177002150000007</v>
      </c>
      <c r="K4794">
        <v>92.509892669999999</v>
      </c>
      <c r="L4794">
        <v>89.95700248</v>
      </c>
      <c r="M4794">
        <v>87.512354729999998</v>
      </c>
      <c r="N4794">
        <v>85.170331210000001</v>
      </c>
    </row>
    <row r="4795" spans="1:14" x14ac:dyDescent="0.25">
      <c r="A4795" t="s">
        <v>547</v>
      </c>
      <c r="B4795" s="6">
        <v>42156</v>
      </c>
      <c r="C4795">
        <v>3.12</v>
      </c>
      <c r="D4795" s="6">
        <v>47928</v>
      </c>
      <c r="E4795" s="6">
        <v>42156</v>
      </c>
      <c r="F4795">
        <v>109.39735396</v>
      </c>
      <c r="G4795">
        <v>105.73173504</v>
      </c>
      <c r="H4795">
        <v>102.24796069999999</v>
      </c>
      <c r="I4795">
        <v>98.935177920000001</v>
      </c>
      <c r="J4795">
        <v>95.783268120000002</v>
      </c>
      <c r="K4795">
        <v>92.782792299999997</v>
      </c>
      <c r="L4795">
        <v>89.924940609999993</v>
      </c>
      <c r="M4795">
        <v>87.201486070000001</v>
      </c>
      <c r="N4795">
        <v>84.60474189</v>
      </c>
    </row>
    <row r="4796" spans="1:14" x14ac:dyDescent="0.25">
      <c r="A4796" t="s">
        <v>592</v>
      </c>
      <c r="B4796" s="6">
        <v>42156</v>
      </c>
      <c r="C4796">
        <v>7.12</v>
      </c>
      <c r="D4796" s="6">
        <v>46507</v>
      </c>
      <c r="E4796" s="6">
        <v>42156</v>
      </c>
      <c r="F4796">
        <v>110.33066573000001</v>
      </c>
      <c r="G4796">
        <v>108.62877328</v>
      </c>
      <c r="H4796">
        <v>106.97086025</v>
      </c>
      <c r="I4796">
        <v>105.35542685</v>
      </c>
      <c r="J4796">
        <v>103.78103633000001</v>
      </c>
      <c r="K4796">
        <v>102.24631182</v>
      </c>
      <c r="L4796">
        <v>100.74993334</v>
      </c>
      <c r="M4796">
        <v>99.290635030000004</v>
      </c>
      <c r="N4796">
        <v>97.867202480000003</v>
      </c>
    </row>
    <row r="4797" spans="1:14" x14ac:dyDescent="0.25">
      <c r="A4797" t="s">
        <v>600</v>
      </c>
      <c r="B4797" s="6">
        <v>42156</v>
      </c>
      <c r="C4797">
        <v>7.37</v>
      </c>
      <c r="D4797" s="6">
        <v>46843</v>
      </c>
      <c r="E4797" s="6">
        <v>42156</v>
      </c>
      <c r="F4797">
        <v>114.00176125</v>
      </c>
      <c r="G4797">
        <v>111.7781951</v>
      </c>
      <c r="H4797">
        <v>109.62405043</v>
      </c>
      <c r="I4797">
        <v>107.53657284000001</v>
      </c>
      <c r="J4797">
        <v>105.51313806</v>
      </c>
      <c r="K4797">
        <v>103.55124487</v>
      </c>
      <c r="L4797">
        <v>101.64850838</v>
      </c>
      <c r="M4797">
        <v>99.802653820000003</v>
      </c>
      <c r="N4797">
        <v>98.011510670000007</v>
      </c>
    </row>
    <row r="4798" spans="1:14" x14ac:dyDescent="0.25">
      <c r="A4798" t="s">
        <v>586</v>
      </c>
      <c r="B4798" s="6">
        <v>42156</v>
      </c>
      <c r="C4798">
        <v>7.08</v>
      </c>
      <c r="D4798" s="6">
        <v>46909</v>
      </c>
      <c r="E4798" s="6">
        <v>42156</v>
      </c>
      <c r="F4798">
        <v>114.25428115</v>
      </c>
      <c r="G4798">
        <v>111.89761034999999</v>
      </c>
      <c r="H4798">
        <v>109.61796577</v>
      </c>
      <c r="I4798">
        <v>107.41216980999999</v>
      </c>
      <c r="J4798">
        <v>105.2772002</v>
      </c>
      <c r="K4798">
        <v>103.21018122</v>
      </c>
      <c r="L4798">
        <v>101.20837555</v>
      </c>
      <c r="M4798">
        <v>99.269176580000007</v>
      </c>
      <c r="N4798">
        <v>97.390101220000005</v>
      </c>
    </row>
    <row r="4799" spans="1:14" x14ac:dyDescent="0.25">
      <c r="A4799" t="s">
        <v>539</v>
      </c>
      <c r="B4799" s="6">
        <v>42156</v>
      </c>
      <c r="C4799">
        <v>6.74</v>
      </c>
      <c r="D4799" s="6">
        <v>46965</v>
      </c>
      <c r="E4799" s="6">
        <v>42156</v>
      </c>
      <c r="F4799">
        <v>113.79276815999999</v>
      </c>
      <c r="G4799">
        <v>111.39786619</v>
      </c>
      <c r="H4799">
        <v>109.08256780000001</v>
      </c>
      <c r="I4799">
        <v>106.84354353000001</v>
      </c>
      <c r="J4799">
        <v>104.67762832</v>
      </c>
      <c r="K4799">
        <v>102.58181217000001</v>
      </c>
      <c r="L4799">
        <v>100.55323144</v>
      </c>
      <c r="M4799">
        <v>98.589160699999994</v>
      </c>
      <c r="N4799">
        <v>96.687005040000003</v>
      </c>
    </row>
    <row r="4800" spans="1:14" x14ac:dyDescent="0.25">
      <c r="A4800" t="s">
        <v>587</v>
      </c>
      <c r="B4800" s="6">
        <v>42156</v>
      </c>
      <c r="C4800">
        <v>7.42</v>
      </c>
      <c r="D4800" s="6">
        <v>46965</v>
      </c>
      <c r="E4800" s="6">
        <v>42156</v>
      </c>
      <c r="F4800">
        <v>115.30701662</v>
      </c>
      <c r="G4800">
        <v>112.88943426</v>
      </c>
      <c r="H4800">
        <v>110.55207418000001</v>
      </c>
      <c r="I4800">
        <v>108.29158429</v>
      </c>
      <c r="J4800">
        <v>106.1047779</v>
      </c>
      <c r="K4800">
        <v>103.98862434</v>
      </c>
      <c r="L4800">
        <v>101.94024021</v>
      </c>
      <c r="M4800">
        <v>99.956881190000004</v>
      </c>
      <c r="N4800">
        <v>98.035934319999996</v>
      </c>
    </row>
    <row r="4801" spans="1:14" x14ac:dyDescent="0.25">
      <c r="A4801" t="s">
        <v>583</v>
      </c>
      <c r="B4801" s="6">
        <v>42156</v>
      </c>
      <c r="C4801">
        <v>7.14</v>
      </c>
      <c r="D4801" s="6">
        <v>47025</v>
      </c>
      <c r="E4801" s="6">
        <v>42156</v>
      </c>
      <c r="F4801">
        <v>115.26079323</v>
      </c>
      <c r="G4801">
        <v>112.75620721999999</v>
      </c>
      <c r="H4801">
        <v>110.33726091</v>
      </c>
      <c r="I4801">
        <v>108.00028273</v>
      </c>
      <c r="J4801">
        <v>105.74178627000001</v>
      </c>
      <c r="K4801">
        <v>103.55845956</v>
      </c>
      <c r="L4801">
        <v>101.4471551</v>
      </c>
      <c r="M4801">
        <v>99.404880590000005</v>
      </c>
      <c r="N4801">
        <v>97.428790109999994</v>
      </c>
    </row>
    <row r="4802" spans="1:14" x14ac:dyDescent="0.25">
      <c r="A4802" t="s">
        <v>562</v>
      </c>
      <c r="B4802" s="6">
        <v>42156</v>
      </c>
      <c r="C4802">
        <v>6.21</v>
      </c>
      <c r="D4802" s="6">
        <v>47087</v>
      </c>
      <c r="E4802" s="6">
        <v>42156</v>
      </c>
      <c r="F4802">
        <v>113.614136</v>
      </c>
      <c r="G4802">
        <v>111.04825646</v>
      </c>
      <c r="H4802">
        <v>108.57286326000001</v>
      </c>
      <c r="I4802">
        <v>106.18397299999999</v>
      </c>
      <c r="J4802">
        <v>103.87780786</v>
      </c>
      <c r="K4802">
        <v>101.65078354000001</v>
      </c>
      <c r="L4802">
        <v>99.499497950000006</v>
      </c>
      <c r="M4802">
        <v>97.420720619999997</v>
      </c>
      <c r="N4802">
        <v>95.411382869999997</v>
      </c>
    </row>
    <row r="4803" spans="1:14" x14ac:dyDescent="0.25">
      <c r="A4803" t="s">
        <v>593</v>
      </c>
      <c r="B4803" s="6">
        <v>42156</v>
      </c>
      <c r="C4803">
        <v>5.92</v>
      </c>
      <c r="D4803" s="6">
        <v>47178</v>
      </c>
      <c r="E4803" s="6">
        <v>42156</v>
      </c>
      <c r="F4803">
        <v>113.86178393</v>
      </c>
      <c r="G4803">
        <v>111.11996369000001</v>
      </c>
      <c r="H4803">
        <v>108.48027055</v>
      </c>
      <c r="I4803">
        <v>105.9379914</v>
      </c>
      <c r="J4803">
        <v>103.48866624</v>
      </c>
      <c r="K4803">
        <v>101.12807281000001</v>
      </c>
      <c r="L4803">
        <v>98.85221224</v>
      </c>
      <c r="M4803">
        <v>96.65729571</v>
      </c>
      <c r="N4803">
        <v>94.539731939999996</v>
      </c>
    </row>
    <row r="4804" spans="1:14" x14ac:dyDescent="0.25">
      <c r="A4804" t="s">
        <v>578</v>
      </c>
      <c r="B4804" s="6">
        <v>42156</v>
      </c>
      <c r="C4804">
        <v>6.55</v>
      </c>
      <c r="D4804" s="6">
        <v>47179</v>
      </c>
      <c r="E4804" s="6">
        <v>42156</v>
      </c>
      <c r="F4804">
        <v>115.47125167999999</v>
      </c>
      <c r="G4804">
        <v>112.70185254</v>
      </c>
      <c r="H4804">
        <v>110.03541878</v>
      </c>
      <c r="I4804">
        <v>107.46720362000001</v>
      </c>
      <c r="J4804">
        <v>104.99271507</v>
      </c>
      <c r="K4804">
        <v>102.6077004</v>
      </c>
      <c r="L4804">
        <v>100.30813173999999</v>
      </c>
      <c r="M4804">
        <v>98.090192630000004</v>
      </c>
      <c r="N4804">
        <v>95.950265470000005</v>
      </c>
    </row>
    <row r="4805" spans="1:14" x14ac:dyDescent="0.25">
      <c r="A4805" t="s">
        <v>588</v>
      </c>
      <c r="B4805" s="6">
        <v>42156</v>
      </c>
      <c r="C4805">
        <v>6.49</v>
      </c>
      <c r="D4805" s="6">
        <v>47214</v>
      </c>
      <c r="E4805" s="6">
        <v>42156</v>
      </c>
      <c r="F4805">
        <v>115.57848002</v>
      </c>
      <c r="G4805">
        <v>112.76326627</v>
      </c>
      <c r="H4805">
        <v>110.05413527</v>
      </c>
      <c r="I4805">
        <v>107.44613772</v>
      </c>
      <c r="J4805">
        <v>104.93459282000001</v>
      </c>
      <c r="K4805">
        <v>102.51507178</v>
      </c>
      <c r="L4805">
        <v>100.18338251999999</v>
      </c>
      <c r="M4805">
        <v>97.93555533</v>
      </c>
      <c r="N4805">
        <v>95.767829570000004</v>
      </c>
    </row>
    <row r="4806" spans="1:14" x14ac:dyDescent="0.25">
      <c r="A4806" t="s">
        <v>584</v>
      </c>
      <c r="B4806" s="6">
        <v>42156</v>
      </c>
      <c r="C4806">
        <v>6.15</v>
      </c>
      <c r="D4806" s="6">
        <v>47266</v>
      </c>
      <c r="E4806" s="6">
        <v>42156</v>
      </c>
      <c r="F4806">
        <v>114.94566093</v>
      </c>
      <c r="G4806">
        <v>112.09684399</v>
      </c>
      <c r="H4806">
        <v>109.35694864</v>
      </c>
      <c r="I4806">
        <v>106.72082657</v>
      </c>
      <c r="J4806">
        <v>104.18361219000001</v>
      </c>
      <c r="K4806">
        <v>101.74070498</v>
      </c>
      <c r="L4806">
        <v>99.387753270000005</v>
      </c>
      <c r="M4806">
        <v>97.120638999999997</v>
      </c>
      <c r="N4806">
        <v>94.935463530000007</v>
      </c>
    </row>
    <row r="4807" spans="1:14" x14ac:dyDescent="0.25">
      <c r="A4807" t="s">
        <v>574</v>
      </c>
      <c r="B4807" s="6">
        <v>42156</v>
      </c>
      <c r="C4807">
        <v>6.06</v>
      </c>
      <c r="D4807" s="6">
        <v>45471</v>
      </c>
      <c r="E4807" s="6">
        <v>42156</v>
      </c>
      <c r="F4807">
        <v>100.96788823</v>
      </c>
      <c r="G4807">
        <v>100.75670513999999</v>
      </c>
      <c r="H4807">
        <v>100.54657259</v>
      </c>
      <c r="I4807">
        <v>100.33748194</v>
      </c>
      <c r="J4807">
        <v>100.12942461</v>
      </c>
      <c r="K4807">
        <v>99.922392149999993</v>
      </c>
      <c r="L4807">
        <v>99.716376210000007</v>
      </c>
      <c r="M4807">
        <v>99.511368500000003</v>
      </c>
      <c r="N4807">
        <v>99.307360869999997</v>
      </c>
    </row>
    <row r="4808" spans="1:14" x14ac:dyDescent="0.25">
      <c r="A4808" t="s">
        <v>563</v>
      </c>
      <c r="B4808" s="6">
        <v>42156</v>
      </c>
      <c r="C4808">
        <v>6.14</v>
      </c>
      <c r="D4808" s="6">
        <v>47420</v>
      </c>
      <c r="E4808" s="6">
        <v>42156</v>
      </c>
      <c r="F4808">
        <v>116.12814109</v>
      </c>
      <c r="G4808">
        <v>113.03970280999999</v>
      </c>
      <c r="H4808">
        <v>110.07695871999999</v>
      </c>
      <c r="I4808">
        <v>107.23362652</v>
      </c>
      <c r="J4808">
        <v>104.50378625</v>
      </c>
      <c r="K4808">
        <v>101.88185683</v>
      </c>
      <c r="L4808">
        <v>99.362574350000003</v>
      </c>
      <c r="M4808">
        <v>96.940971770000004</v>
      </c>
      <c r="N4808">
        <v>94.612360179999996</v>
      </c>
    </row>
    <row r="4809" spans="1:14" x14ac:dyDescent="0.25">
      <c r="A4809" t="s">
        <v>564</v>
      </c>
      <c r="B4809" s="6">
        <v>42156</v>
      </c>
      <c r="C4809">
        <v>6.2</v>
      </c>
      <c r="D4809" s="6">
        <v>47423</v>
      </c>
      <c r="E4809" s="6">
        <v>42156</v>
      </c>
      <c r="F4809">
        <v>116.53485791999999</v>
      </c>
      <c r="G4809">
        <v>113.3961793</v>
      </c>
      <c r="H4809">
        <v>110.38667199</v>
      </c>
      <c r="I4809">
        <v>107.49981523</v>
      </c>
      <c r="J4809">
        <v>104.72946777999999</v>
      </c>
      <c r="K4809">
        <v>102.0698431</v>
      </c>
      <c r="L4809">
        <v>99.515486420000002</v>
      </c>
      <c r="M4809">
        <v>97.061253379999997</v>
      </c>
      <c r="N4809">
        <v>94.702290250000004</v>
      </c>
    </row>
    <row r="4810" spans="1:14" x14ac:dyDescent="0.25">
      <c r="A4810" t="s">
        <v>565</v>
      </c>
      <c r="B4810" s="6">
        <v>42156</v>
      </c>
      <c r="C4810">
        <v>5.96</v>
      </c>
      <c r="D4810" s="6">
        <v>47452</v>
      </c>
      <c r="E4810" s="6">
        <v>42156</v>
      </c>
      <c r="F4810">
        <v>115.84862773</v>
      </c>
      <c r="G4810">
        <v>112.72185888999999</v>
      </c>
      <c r="H4810">
        <v>109.72395935999999</v>
      </c>
      <c r="I4810">
        <v>106.84841475</v>
      </c>
      <c r="J4810">
        <v>104.08909036</v>
      </c>
      <c r="K4810">
        <v>101.44020633</v>
      </c>
      <c r="L4810">
        <v>98.896314630000006</v>
      </c>
      <c r="M4810">
        <v>96.452277699999996</v>
      </c>
      <c r="N4810">
        <v>94.103248590000007</v>
      </c>
    </row>
    <row r="4811" spans="1:14" x14ac:dyDescent="0.25">
      <c r="A4811" t="s">
        <v>585</v>
      </c>
      <c r="B4811" s="6">
        <v>42156</v>
      </c>
      <c r="C4811">
        <v>5.62</v>
      </c>
      <c r="D4811" s="6">
        <v>45775</v>
      </c>
      <c r="E4811" s="6">
        <v>42156</v>
      </c>
      <c r="F4811">
        <v>102.75194992</v>
      </c>
      <c r="G4811">
        <v>102.11724886</v>
      </c>
      <c r="H4811">
        <v>101.49256011999999</v>
      </c>
      <c r="I4811">
        <v>100.8776203</v>
      </c>
      <c r="J4811">
        <v>100.27217573</v>
      </c>
      <c r="K4811">
        <v>99.675982020000006</v>
      </c>
      <c r="L4811">
        <v>99.088803609999999</v>
      </c>
      <c r="M4811">
        <v>98.510413389999997</v>
      </c>
      <c r="N4811">
        <v>97.940592269999996</v>
      </c>
    </row>
    <row r="4812" spans="1:14" x14ac:dyDescent="0.25">
      <c r="A4812" t="s">
        <v>610</v>
      </c>
      <c r="B4812" s="6">
        <v>42156</v>
      </c>
      <c r="C4812">
        <v>6.08</v>
      </c>
      <c r="D4812" s="6">
        <v>47702</v>
      </c>
      <c r="E4812" s="6">
        <v>42156</v>
      </c>
      <c r="F4812">
        <v>118.28186771</v>
      </c>
      <c r="G4812">
        <v>114.71343229</v>
      </c>
      <c r="H4812">
        <v>111.3076253</v>
      </c>
      <c r="I4812">
        <v>108.05543794</v>
      </c>
      <c r="J4812">
        <v>104.94843161999999</v>
      </c>
      <c r="K4812">
        <v>101.97869781</v>
      </c>
      <c r="L4812">
        <v>99.138821100000001</v>
      </c>
      <c r="M4812">
        <v>96.421844949999993</v>
      </c>
      <c r="N4812">
        <v>93.821240160000002</v>
      </c>
    </row>
    <row r="4813" spans="1:14" x14ac:dyDescent="0.25">
      <c r="A4813" t="s">
        <v>611</v>
      </c>
      <c r="B4813" s="6">
        <v>42156</v>
      </c>
      <c r="C4813">
        <v>5.94</v>
      </c>
      <c r="D4813" s="6">
        <v>47716</v>
      </c>
      <c r="E4813" s="6">
        <v>42156</v>
      </c>
      <c r="F4813">
        <v>117.82887194</v>
      </c>
      <c r="G4813">
        <v>114.26969914</v>
      </c>
      <c r="H4813">
        <v>110.87286001</v>
      </c>
      <c r="I4813">
        <v>107.62935607</v>
      </c>
      <c r="J4813">
        <v>104.53075871</v>
      </c>
      <c r="K4813">
        <v>101.56916916</v>
      </c>
      <c r="L4813">
        <v>98.737181430000007</v>
      </c>
      <c r="M4813">
        <v>96.027848120000002</v>
      </c>
      <c r="N4813">
        <v>93.434648859999996</v>
      </c>
    </row>
    <row r="4814" spans="1:14" x14ac:dyDescent="0.25">
      <c r="A4814" t="s">
        <v>589</v>
      </c>
      <c r="B4814" s="6">
        <v>42156</v>
      </c>
      <c r="C4814">
        <v>5.91</v>
      </c>
      <c r="D4814" s="6">
        <v>47725</v>
      </c>
      <c r="E4814" s="6">
        <v>42156</v>
      </c>
      <c r="F4814">
        <v>117.73274665</v>
      </c>
      <c r="G4814">
        <v>114.17530782</v>
      </c>
      <c r="H4814">
        <v>110.78016873</v>
      </c>
      <c r="I4814">
        <v>107.53833013000001</v>
      </c>
      <c r="J4814">
        <v>104.4413629</v>
      </c>
      <c r="K4814">
        <v>101.48136791</v>
      </c>
      <c r="L4814">
        <v>98.650939030000004</v>
      </c>
      <c r="M4814">
        <v>95.943128849999994</v>
      </c>
      <c r="N4814">
        <v>93.351417130000002</v>
      </c>
    </row>
    <row r="4815" spans="1:14" x14ac:dyDescent="0.25">
      <c r="A4815" t="s">
        <v>590</v>
      </c>
      <c r="B4815" s="6">
        <v>42156</v>
      </c>
      <c r="C4815">
        <v>6.46</v>
      </c>
      <c r="D4815" s="6">
        <v>47808</v>
      </c>
      <c r="E4815" s="6">
        <v>42156</v>
      </c>
      <c r="F4815">
        <v>120.25037795999999</v>
      </c>
      <c r="G4815">
        <v>116.50605772</v>
      </c>
      <c r="H4815">
        <v>112.93761232</v>
      </c>
      <c r="I4815">
        <v>109.53501738999999</v>
      </c>
      <c r="J4815">
        <v>106.28890027</v>
      </c>
      <c r="K4815">
        <v>103.19049296999999</v>
      </c>
      <c r="L4815">
        <v>100.23158891999999</v>
      </c>
      <c r="M4815">
        <v>97.404503050000002</v>
      </c>
      <c r="N4815">
        <v>94.702034999999995</v>
      </c>
    </row>
    <row r="4816" spans="1:14" x14ac:dyDescent="0.25">
      <c r="A4816" t="s">
        <v>566</v>
      </c>
      <c r="B4816" s="6">
        <v>42156</v>
      </c>
      <c r="C4816">
        <v>5.79</v>
      </c>
      <c r="D4816" s="6">
        <v>47865</v>
      </c>
      <c r="E4816" s="6">
        <v>42156</v>
      </c>
      <c r="F4816">
        <v>118.41744763</v>
      </c>
      <c r="G4816">
        <v>114.62713552</v>
      </c>
      <c r="H4816">
        <v>111.01898727</v>
      </c>
      <c r="I4816">
        <v>107.58240739999999</v>
      </c>
      <c r="J4816">
        <v>104.30750175999999</v>
      </c>
      <c r="K4816">
        <v>101.18502619</v>
      </c>
      <c r="L4816">
        <v>98.206339220000004</v>
      </c>
      <c r="M4816">
        <v>95.363358520000006</v>
      </c>
      <c r="N4816">
        <v>92.648520820000002</v>
      </c>
    </row>
    <row r="4817" spans="1:14" x14ac:dyDescent="0.25">
      <c r="A4817" t="s">
        <v>579</v>
      </c>
      <c r="B4817" s="6">
        <v>42156</v>
      </c>
      <c r="C4817">
        <v>6.44</v>
      </c>
      <c r="D4817" s="6">
        <v>47977</v>
      </c>
      <c r="E4817" s="6">
        <v>42156</v>
      </c>
      <c r="F4817">
        <v>121.62166504</v>
      </c>
      <c r="G4817">
        <v>117.58064855000001</v>
      </c>
      <c r="H4817">
        <v>113.74108185</v>
      </c>
      <c r="I4817">
        <v>110.09083182000001</v>
      </c>
      <c r="J4817">
        <v>106.61859527</v>
      </c>
      <c r="K4817">
        <v>103.31383624999999</v>
      </c>
      <c r="L4817">
        <v>100.1667285</v>
      </c>
      <c r="M4817">
        <v>97.168102590000004</v>
      </c>
      <c r="N4817">
        <v>94.309397369999999</v>
      </c>
    </row>
    <row r="4818" spans="1:14" x14ac:dyDescent="0.25">
      <c r="A4818" t="s">
        <v>597</v>
      </c>
      <c r="B4818" s="6">
        <v>42765</v>
      </c>
      <c r="C4818">
        <v>3.11</v>
      </c>
      <c r="D4818" s="6">
        <v>48610</v>
      </c>
      <c r="E4818" s="6">
        <v>42765</v>
      </c>
      <c r="F4818">
        <v>111.5527859</v>
      </c>
      <c r="G4818">
        <v>106.76184492</v>
      </c>
      <c r="H4818">
        <v>102.26512953</v>
      </c>
      <c r="I4818">
        <v>98.041210300000003</v>
      </c>
      <c r="J4818">
        <v>94.070402720000004</v>
      </c>
      <c r="K4818">
        <v>90.334612590000006</v>
      </c>
      <c r="L4818">
        <v>86.817196080000002</v>
      </c>
      <c r="M4818">
        <v>83.502833010000003</v>
      </c>
      <c r="N4818">
        <v>80.377411989999999</v>
      </c>
    </row>
    <row r="4819" spans="1:14" x14ac:dyDescent="0.25">
      <c r="A4819" t="s">
        <v>604</v>
      </c>
      <c r="B4819" s="6">
        <v>42765</v>
      </c>
      <c r="C4819">
        <v>2.74</v>
      </c>
      <c r="D4819" s="6">
        <v>46783</v>
      </c>
      <c r="E4819" s="6">
        <v>42765</v>
      </c>
      <c r="F4819">
        <v>104.43510582</v>
      </c>
      <c r="G4819">
        <v>102.25748204999999</v>
      </c>
      <c r="H4819">
        <v>100.14865254</v>
      </c>
      <c r="I4819">
        <v>98.105895860000004</v>
      </c>
      <c r="J4819">
        <v>96.126617170000003</v>
      </c>
      <c r="K4819">
        <v>94.208341540000006</v>
      </c>
      <c r="L4819">
        <v>92.348707599999997</v>
      </c>
      <c r="M4819">
        <v>90.545461590000002</v>
      </c>
      <c r="N4819">
        <v>88.796451790000006</v>
      </c>
    </row>
    <row r="4820" spans="1:14" x14ac:dyDescent="0.25">
      <c r="A4820" t="s">
        <v>596</v>
      </c>
      <c r="B4820" s="6">
        <v>42765</v>
      </c>
      <c r="C4820">
        <v>2.64</v>
      </c>
      <c r="D4820" s="6">
        <v>46416</v>
      </c>
      <c r="E4820" s="6">
        <v>42765</v>
      </c>
      <c r="F4820">
        <v>103.02814742</v>
      </c>
      <c r="G4820">
        <v>101.36070786000001</v>
      </c>
      <c r="H4820">
        <v>99.73572806</v>
      </c>
      <c r="I4820">
        <v>98.151806800000003</v>
      </c>
      <c r="J4820">
        <v>96.607598940000003</v>
      </c>
      <c r="K4820">
        <v>95.10181274</v>
      </c>
      <c r="L4820">
        <v>93.63320745</v>
      </c>
      <c r="M4820">
        <v>92.200590899999995</v>
      </c>
      <c r="N4820">
        <v>90.802817289999993</v>
      </c>
    </row>
    <row r="4821" spans="1:14" x14ac:dyDescent="0.25">
      <c r="A4821" t="s">
        <v>571</v>
      </c>
      <c r="B4821" s="6">
        <v>42765</v>
      </c>
      <c r="C4821">
        <v>2.52</v>
      </c>
      <c r="D4821" s="6">
        <v>46052</v>
      </c>
      <c r="E4821" s="6">
        <v>42765</v>
      </c>
      <c r="F4821">
        <v>101.73985098999999</v>
      </c>
      <c r="G4821">
        <v>100.57543843000001</v>
      </c>
      <c r="H4821">
        <v>99.433733549999999</v>
      </c>
      <c r="I4821">
        <v>98.314120950000003</v>
      </c>
      <c r="J4821">
        <v>97.216006629999995</v>
      </c>
      <c r="K4821">
        <v>96.138817090000003</v>
      </c>
      <c r="L4821">
        <v>95.081998470000002</v>
      </c>
      <c r="M4821">
        <v>94.045015699999993</v>
      </c>
      <c r="N4821">
        <v>93.027351760000002</v>
      </c>
    </row>
    <row r="4822" spans="1:14" x14ac:dyDescent="0.25">
      <c r="A4822" t="s">
        <v>605</v>
      </c>
      <c r="B4822" s="6">
        <v>43075</v>
      </c>
      <c r="C4822">
        <v>2.62</v>
      </c>
      <c r="D4822" s="6">
        <v>46727</v>
      </c>
      <c r="E4822" s="6">
        <v>43075</v>
      </c>
      <c r="F4822">
        <v>103.71076600000001</v>
      </c>
      <c r="G4822">
        <v>101.76012252</v>
      </c>
      <c r="H4822">
        <v>99.867921199999998</v>
      </c>
      <c r="I4822">
        <v>98.031926859999999</v>
      </c>
      <c r="J4822">
        <v>96.250006859999999</v>
      </c>
      <c r="K4822">
        <v>94.520125669999999</v>
      </c>
      <c r="L4822">
        <v>92.840339659999998</v>
      </c>
      <c r="M4822">
        <v>91.208792310000007</v>
      </c>
      <c r="N4822">
        <v>89.623709629999993</v>
      </c>
    </row>
    <row r="4823" spans="1:14" x14ac:dyDescent="0.25">
      <c r="A4823" t="s">
        <v>614</v>
      </c>
      <c r="B4823" s="6">
        <v>42807</v>
      </c>
      <c r="C4823">
        <v>3.21</v>
      </c>
      <c r="D4823" s="6">
        <v>48288</v>
      </c>
      <c r="E4823" s="6">
        <v>42807</v>
      </c>
      <c r="F4823">
        <v>110.72342209</v>
      </c>
      <c r="G4823">
        <v>106.51023173999999</v>
      </c>
      <c r="H4823">
        <v>102.53229674000001</v>
      </c>
      <c r="I4823">
        <v>98.773932979999998</v>
      </c>
      <c r="J4823">
        <v>95.220632980000005</v>
      </c>
      <c r="K4823">
        <v>91.858969180000003</v>
      </c>
      <c r="L4823">
        <v>88.676505829999996</v>
      </c>
      <c r="M4823">
        <v>85.661718609999994</v>
      </c>
      <c r="N4823">
        <v>82.803921340000002</v>
      </c>
    </row>
    <row r="4824" spans="1:14" x14ac:dyDescent="0.25">
      <c r="A4824" t="s">
        <v>536</v>
      </c>
      <c r="B4824" s="6">
        <v>41893</v>
      </c>
      <c r="C4824">
        <v>3.02</v>
      </c>
      <c r="D4824" s="6">
        <v>46643</v>
      </c>
      <c r="E4824" s="6">
        <v>41893</v>
      </c>
      <c r="F4824">
        <v>106.22788606</v>
      </c>
      <c r="G4824">
        <v>103.58034667</v>
      </c>
      <c r="H4824">
        <v>101.02438328</v>
      </c>
      <c r="I4824">
        <v>98.556139220000006</v>
      </c>
      <c r="J4824">
        <v>96.171946829999996</v>
      </c>
      <c r="K4824">
        <v>93.868316919999998</v>
      </c>
      <c r="L4824">
        <v>91.641928809999996</v>
      </c>
      <c r="M4824">
        <v>89.489621080000006</v>
      </c>
      <c r="N4824">
        <v>87.408382869999997</v>
      </c>
    </row>
    <row r="4825" spans="1:14" x14ac:dyDescent="0.25">
      <c r="A4825" t="s">
        <v>595</v>
      </c>
      <c r="B4825" s="6">
        <v>42156</v>
      </c>
      <c r="C4825">
        <v>4.57</v>
      </c>
      <c r="D4825" s="6">
        <v>45373</v>
      </c>
      <c r="E4825" s="6">
        <v>42156</v>
      </c>
      <c r="F4825">
        <v>100.18191104</v>
      </c>
      <c r="G4825">
        <v>100.12090671</v>
      </c>
      <c r="H4825">
        <v>100.05999085000001</v>
      </c>
      <c r="I4825">
        <v>99.999163260000003</v>
      </c>
      <c r="J4825">
        <v>99.938423740000005</v>
      </c>
      <c r="K4825">
        <v>99.877772109999995</v>
      </c>
      <c r="L4825">
        <v>99.817208170000001</v>
      </c>
      <c r="M4825">
        <v>99.756731729999998</v>
      </c>
      <c r="N4825">
        <v>99.696342610000002</v>
      </c>
    </row>
    <row r="4826" spans="1:14" x14ac:dyDescent="0.25">
      <c r="A4826" t="s">
        <v>922</v>
      </c>
      <c r="B4826" s="6">
        <v>43551</v>
      </c>
      <c r="C4826">
        <v>2.9</v>
      </c>
      <c r="D4826" s="6">
        <v>49761</v>
      </c>
      <c r="E4826" s="6">
        <v>43551</v>
      </c>
      <c r="F4826">
        <v>113.28586909000001</v>
      </c>
      <c r="G4826">
        <v>107.11220508</v>
      </c>
      <c r="H4826">
        <v>101.42185099</v>
      </c>
      <c r="I4826">
        <v>96.170368539999998</v>
      </c>
      <c r="J4826">
        <v>91.317843800000006</v>
      </c>
      <c r="K4826">
        <v>86.828390409999997</v>
      </c>
      <c r="L4826">
        <v>82.669710899999998</v>
      </c>
      <c r="M4826">
        <v>78.812708720000003</v>
      </c>
      <c r="N4826">
        <v>75.231145010000006</v>
      </c>
    </row>
    <row r="4827" spans="1:14" x14ac:dyDescent="0.25">
      <c r="A4827" t="s">
        <v>921</v>
      </c>
      <c r="B4827" s="6">
        <v>43644</v>
      </c>
      <c r="C4827">
        <v>2.2799999999999998</v>
      </c>
      <c r="D4827" s="6">
        <v>49123</v>
      </c>
      <c r="E4827" s="6">
        <v>43644</v>
      </c>
      <c r="F4827">
        <v>109.16890957</v>
      </c>
      <c r="G4827">
        <v>103.93694905</v>
      </c>
      <c r="H4827">
        <v>99.065524060000001</v>
      </c>
      <c r="I4827">
        <v>94.525359649999999</v>
      </c>
      <c r="J4827">
        <v>90.289824690000003</v>
      </c>
      <c r="K4827">
        <v>86.334673129999999</v>
      </c>
      <c r="L4827">
        <v>82.637812350000004</v>
      </c>
      <c r="M4827">
        <v>79.179095469999993</v>
      </c>
      <c r="N4827">
        <v>75.940135229999996</v>
      </c>
    </row>
    <row r="4828" spans="1:14" x14ac:dyDescent="0.25">
      <c r="A4828" t="s">
        <v>923</v>
      </c>
      <c r="B4828" s="6">
        <v>43445</v>
      </c>
      <c r="C4828">
        <v>3.7</v>
      </c>
      <c r="D4828" s="6">
        <v>47098</v>
      </c>
      <c r="E4828" s="6">
        <v>45271</v>
      </c>
      <c r="F4828">
        <v>113.43586114999999</v>
      </c>
      <c r="G4828">
        <v>109.04784693000001</v>
      </c>
      <c r="H4828">
        <v>104.86912687</v>
      </c>
      <c r="I4828">
        <v>100.88839917</v>
      </c>
      <c r="J4828">
        <v>97.095034940000005</v>
      </c>
      <c r="K4828">
        <v>93.479034569999996</v>
      </c>
      <c r="L4828">
        <v>90.030987190000005</v>
      </c>
      <c r="M4828">
        <v>86.742032910000006</v>
      </c>
      <c r="N4828">
        <v>83.603827710000004</v>
      </c>
    </row>
    <row r="4829" spans="1:14" x14ac:dyDescent="0.25">
      <c r="A4829" t="s">
        <v>926</v>
      </c>
      <c r="B4829" s="6">
        <v>43605</v>
      </c>
      <c r="C4829">
        <v>2.39</v>
      </c>
      <c r="D4829" s="6">
        <v>46162</v>
      </c>
      <c r="E4829" s="6">
        <v>43605</v>
      </c>
      <c r="F4829">
        <v>101.78636716</v>
      </c>
      <c r="G4829">
        <v>100.62647800000001</v>
      </c>
      <c r="H4829">
        <v>99.490663470000001</v>
      </c>
      <c r="I4829">
        <v>98.378214130000003</v>
      </c>
      <c r="J4829">
        <v>97.288447930000004</v>
      </c>
      <c r="K4829">
        <v>96.220708880000004</v>
      </c>
      <c r="L4829">
        <v>95.174365800000004</v>
      </c>
      <c r="M4829">
        <v>94.148811190000004</v>
      </c>
      <c r="N4829">
        <v>93.14346003</v>
      </c>
    </row>
    <row r="4830" spans="1:14" x14ac:dyDescent="0.25">
      <c r="A4830" t="s">
        <v>919</v>
      </c>
      <c r="B4830" s="6">
        <v>43467</v>
      </c>
      <c r="C4830">
        <v>2.97</v>
      </c>
      <c r="D4830" s="6">
        <v>48947</v>
      </c>
      <c r="E4830" s="6">
        <v>43467</v>
      </c>
      <c r="F4830">
        <v>112.29322198</v>
      </c>
      <c r="G4830">
        <v>107.15873027000001</v>
      </c>
      <c r="H4830">
        <v>102.36406488</v>
      </c>
      <c r="I4830">
        <v>97.882634710000005</v>
      </c>
      <c r="J4830">
        <v>93.690168549999996</v>
      </c>
      <c r="K4830">
        <v>89.764495359999998</v>
      </c>
      <c r="L4830">
        <v>86.085346740000006</v>
      </c>
      <c r="M4830">
        <v>82.634179320000001</v>
      </c>
      <c r="N4830">
        <v>79.394014970000001</v>
      </c>
    </row>
    <row r="4831" spans="1:14" x14ac:dyDescent="0.25">
      <c r="A4831" t="s">
        <v>924</v>
      </c>
      <c r="B4831" s="6">
        <v>43467</v>
      </c>
      <c r="C4831">
        <v>2.97</v>
      </c>
      <c r="D4831" s="6">
        <v>48947</v>
      </c>
      <c r="E4831" s="6">
        <v>43467</v>
      </c>
      <c r="F4831">
        <v>112.29322198</v>
      </c>
      <c r="G4831">
        <v>107.15873027000001</v>
      </c>
      <c r="H4831">
        <v>102.36406488</v>
      </c>
      <c r="I4831">
        <v>97.882634710000005</v>
      </c>
      <c r="J4831">
        <v>93.690168549999996</v>
      </c>
      <c r="K4831">
        <v>89.764495359999998</v>
      </c>
      <c r="L4831">
        <v>86.085346740000006</v>
      </c>
      <c r="M4831">
        <v>82.634179320000001</v>
      </c>
      <c r="N4831">
        <v>79.394014970000001</v>
      </c>
    </row>
    <row r="4832" spans="1:14" x14ac:dyDescent="0.25">
      <c r="A4832" t="s">
        <v>925</v>
      </c>
      <c r="B4832" s="6">
        <v>43467</v>
      </c>
      <c r="C4832">
        <v>2.97</v>
      </c>
      <c r="D4832" s="6">
        <v>48947</v>
      </c>
      <c r="E4832" s="6">
        <v>43467</v>
      </c>
      <c r="F4832">
        <v>112.29322198</v>
      </c>
      <c r="G4832">
        <v>107.15873027000001</v>
      </c>
      <c r="H4832">
        <v>102.36406488</v>
      </c>
      <c r="I4832">
        <v>97.882634710000005</v>
      </c>
      <c r="J4832">
        <v>93.690168549999996</v>
      </c>
      <c r="K4832">
        <v>89.764495359999998</v>
      </c>
      <c r="L4832">
        <v>86.085346740000006</v>
      </c>
      <c r="M4832">
        <v>82.634179320000001</v>
      </c>
      <c r="N4832">
        <v>79.394014970000001</v>
      </c>
    </row>
    <row r="4833" spans="1:14" x14ac:dyDescent="0.25">
      <c r="A4833" t="s">
        <v>920</v>
      </c>
      <c r="B4833" s="6">
        <v>43467</v>
      </c>
      <c r="C4833">
        <v>2.97</v>
      </c>
      <c r="D4833" s="6">
        <v>48947</v>
      </c>
      <c r="E4833" s="6">
        <v>43467</v>
      </c>
      <c r="F4833">
        <v>112.29322198</v>
      </c>
      <c r="G4833">
        <v>107.15873027000001</v>
      </c>
      <c r="H4833">
        <v>102.36406488</v>
      </c>
      <c r="I4833">
        <v>97.882634710000005</v>
      </c>
      <c r="J4833">
        <v>93.690168549999996</v>
      </c>
      <c r="K4833">
        <v>89.764495359999998</v>
      </c>
      <c r="L4833">
        <v>86.085346740000006</v>
      </c>
      <c r="M4833">
        <v>82.634179320000001</v>
      </c>
      <c r="N4833">
        <v>79.394014970000001</v>
      </c>
    </row>
    <row r="4834" spans="1:14" x14ac:dyDescent="0.25">
      <c r="A4834" t="s">
        <v>1837</v>
      </c>
      <c r="B4834" s="6">
        <v>43784</v>
      </c>
      <c r="C4834">
        <v>2.0699999999999998</v>
      </c>
      <c r="D4834" s="6">
        <v>47437</v>
      </c>
      <c r="E4834" s="6">
        <v>43784</v>
      </c>
      <c r="F4834">
        <v>104.33220344</v>
      </c>
      <c r="G4834">
        <v>101.43834921</v>
      </c>
      <c r="H4834">
        <v>98.665158629999993</v>
      </c>
      <c r="I4834">
        <v>96.006495189999995</v>
      </c>
      <c r="J4834">
        <v>93.456581110000002</v>
      </c>
      <c r="K4834">
        <v>91.009973909999999</v>
      </c>
      <c r="L4834">
        <v>88.661544590000005</v>
      </c>
      <c r="M4834">
        <v>86.406457430000003</v>
      </c>
      <c r="N4834">
        <v>84.240151220000001</v>
      </c>
    </row>
    <row r="4835" spans="1:14" x14ac:dyDescent="0.25">
      <c r="A4835" t="s">
        <v>714</v>
      </c>
      <c r="B4835" s="6">
        <v>43249</v>
      </c>
      <c r="C4835">
        <v>3.09</v>
      </c>
      <c r="D4835" s="6">
        <v>46903</v>
      </c>
      <c r="E4835" s="6">
        <v>43249</v>
      </c>
      <c r="F4835">
        <v>107.58998909</v>
      </c>
      <c r="G4835">
        <v>104.68347083</v>
      </c>
      <c r="H4835">
        <v>101.89028181</v>
      </c>
      <c r="I4835">
        <v>99.205133239999995</v>
      </c>
      <c r="J4835">
        <v>96.623017489999995</v>
      </c>
      <c r="K4835">
        <v>94.139191490000002</v>
      </c>
      <c r="L4835">
        <v>91.749161079999993</v>
      </c>
      <c r="M4835">
        <v>89.448666489999994</v>
      </c>
      <c r="N4835">
        <v>87.233668719999997</v>
      </c>
    </row>
    <row r="4836" spans="1:14" x14ac:dyDescent="0.25">
      <c r="A4836" t="s">
        <v>532</v>
      </c>
      <c r="B4836" s="6">
        <v>40823</v>
      </c>
      <c r="C4836">
        <v>3.92</v>
      </c>
      <c r="D4836" s="6">
        <v>48128</v>
      </c>
      <c r="E4836" s="6">
        <v>40823</v>
      </c>
      <c r="F4836">
        <v>119.88246823</v>
      </c>
      <c r="G4836">
        <v>113.34066733</v>
      </c>
      <c r="H4836">
        <v>107.24910737</v>
      </c>
      <c r="I4836">
        <v>101.57304732999999</v>
      </c>
      <c r="J4836">
        <v>96.280649769999997</v>
      </c>
      <c r="K4836">
        <v>91.342721479999994</v>
      </c>
      <c r="L4836">
        <v>86.732478650000004</v>
      </c>
      <c r="M4836">
        <v>82.425334210000003</v>
      </c>
      <c r="N4836">
        <v>78.398705160000006</v>
      </c>
    </row>
    <row r="4837" spans="1:14" x14ac:dyDescent="0.25">
      <c r="A4837" t="s">
        <v>534</v>
      </c>
      <c r="B4837" s="6">
        <v>41081</v>
      </c>
      <c r="C4837">
        <v>3.18</v>
      </c>
      <c r="D4837" s="6">
        <v>48386</v>
      </c>
      <c r="E4837" s="6">
        <v>41081</v>
      </c>
      <c r="F4837">
        <v>114.53900581000001</v>
      </c>
      <c r="G4837">
        <v>108.60608876000001</v>
      </c>
      <c r="H4837">
        <v>103.09219323000001</v>
      </c>
      <c r="I4837">
        <v>97.963677300000001</v>
      </c>
      <c r="J4837">
        <v>93.189834939999997</v>
      </c>
      <c r="K4837">
        <v>88.742622580000003</v>
      </c>
      <c r="L4837">
        <v>84.596412520000001</v>
      </c>
      <c r="M4837">
        <v>80.727770550000002</v>
      </c>
      <c r="N4837">
        <v>77.115255199999993</v>
      </c>
    </row>
    <row r="4838" spans="1:14" x14ac:dyDescent="0.25">
      <c r="A4838" t="s">
        <v>927</v>
      </c>
      <c r="B4838" s="6">
        <v>43402</v>
      </c>
      <c r="C4838">
        <v>3.53</v>
      </c>
      <c r="D4838" s="6">
        <v>47053</v>
      </c>
      <c r="E4838" s="6">
        <v>43402</v>
      </c>
      <c r="F4838">
        <v>112.1438873</v>
      </c>
      <c r="G4838">
        <v>108.04970396</v>
      </c>
      <c r="H4838">
        <v>104.14610417999999</v>
      </c>
      <c r="I4838">
        <v>100.4229345</v>
      </c>
      <c r="J4838">
        <v>96.870646320000006</v>
      </c>
      <c r="K4838">
        <v>93.480256019999999</v>
      </c>
      <c r="L4838">
        <v>90.243307909999999</v>
      </c>
      <c r="M4838">
        <v>87.151839890000005</v>
      </c>
      <c r="N4838">
        <v>84.19835157</v>
      </c>
    </row>
    <row r="4839" spans="1:14" x14ac:dyDescent="0.25">
      <c r="A4839" t="s">
        <v>1836</v>
      </c>
      <c r="B4839" s="6">
        <v>43700</v>
      </c>
      <c r="C4839">
        <v>1.8</v>
      </c>
      <c r="D4839" s="6">
        <v>47353</v>
      </c>
      <c r="E4839" s="6">
        <v>43700</v>
      </c>
      <c r="F4839">
        <v>103.7392284</v>
      </c>
      <c r="G4839">
        <v>100.9670543</v>
      </c>
      <c r="H4839">
        <v>98.306607920000005</v>
      </c>
      <c r="I4839">
        <v>95.752380000000002</v>
      </c>
      <c r="J4839">
        <v>93.299174500000007</v>
      </c>
      <c r="K4839">
        <v>90.942088589999997</v>
      </c>
      <c r="L4839">
        <v>88.676494090000006</v>
      </c>
      <c r="M4839">
        <v>86.498020179999997</v>
      </c>
      <c r="N4839">
        <v>84.402537370000005</v>
      </c>
    </row>
    <row r="4840" spans="1:14" x14ac:dyDescent="0.25">
      <c r="A4840" t="s">
        <v>1823</v>
      </c>
      <c r="B4840" s="6">
        <v>43927</v>
      </c>
      <c r="C4840">
        <v>0.73</v>
      </c>
      <c r="D4840" s="6">
        <v>45387</v>
      </c>
      <c r="E4840" s="6">
        <v>43927</v>
      </c>
      <c r="F4840">
        <v>99.925973549999995</v>
      </c>
      <c r="G4840">
        <v>99.831982440000004</v>
      </c>
      <c r="H4840">
        <v>99.738173360000005</v>
      </c>
      <c r="I4840">
        <v>99.64454576</v>
      </c>
      <c r="J4840">
        <v>99.551099100000002</v>
      </c>
      <c r="K4840">
        <v>99.457832850000003</v>
      </c>
      <c r="L4840">
        <v>99.364746479999994</v>
      </c>
      <c r="M4840">
        <v>99.271839439999994</v>
      </c>
      <c r="N4840">
        <v>99.179111219999996</v>
      </c>
    </row>
    <row r="4841" spans="1:14" x14ac:dyDescent="0.25">
      <c r="A4841" t="s">
        <v>1824</v>
      </c>
      <c r="B4841" s="6">
        <v>43949</v>
      </c>
      <c r="C4841">
        <v>1.33</v>
      </c>
      <c r="D4841" s="6">
        <v>49426</v>
      </c>
      <c r="E4841" s="6">
        <v>43949</v>
      </c>
      <c r="F4841">
        <v>103.7208827</v>
      </c>
      <c r="G4841">
        <v>98.325236360000005</v>
      </c>
      <c r="H4841">
        <v>93.329161279999994</v>
      </c>
      <c r="I4841">
        <v>88.697977480000006</v>
      </c>
      <c r="J4841">
        <v>84.400338640000001</v>
      </c>
      <c r="K4841">
        <v>80.407886219999995</v>
      </c>
      <c r="L4841">
        <v>76.694941619999994</v>
      </c>
      <c r="M4841">
        <v>73.238232229999994</v>
      </c>
      <c r="N4841">
        <v>70.016647280000001</v>
      </c>
    </row>
    <row r="4842" spans="1:14" x14ac:dyDescent="0.25">
      <c r="A4842" t="s">
        <v>1833</v>
      </c>
      <c r="B4842" s="6">
        <v>43861</v>
      </c>
      <c r="C4842">
        <v>1.79</v>
      </c>
      <c r="D4842" s="6">
        <v>45688</v>
      </c>
      <c r="E4842" s="6">
        <v>43861</v>
      </c>
      <c r="F4842">
        <v>100.19420524</v>
      </c>
      <c r="G4842">
        <v>99.693453349999999</v>
      </c>
      <c r="H4842">
        <v>99.199039310000003</v>
      </c>
      <c r="I4842">
        <v>98.710829180000005</v>
      </c>
      <c r="J4842">
        <v>98.228692969999997</v>
      </c>
      <c r="K4842">
        <v>97.752504560000006</v>
      </c>
      <c r="L4842">
        <v>97.282141499999994</v>
      </c>
      <c r="M4842">
        <v>96.817484899999997</v>
      </c>
      <c r="N4842">
        <v>96.358419280000007</v>
      </c>
    </row>
    <row r="4843" spans="1:14" x14ac:dyDescent="0.25">
      <c r="A4843" t="s">
        <v>1834</v>
      </c>
      <c r="B4843" s="6">
        <v>43864</v>
      </c>
      <c r="C4843">
        <v>1.98</v>
      </c>
      <c r="D4843" s="6">
        <v>51169</v>
      </c>
      <c r="E4843" s="6">
        <v>43864</v>
      </c>
      <c r="F4843">
        <v>110.18159514</v>
      </c>
      <c r="G4843">
        <v>102.3284938</v>
      </c>
      <c r="H4843">
        <v>95.2659704</v>
      </c>
      <c r="I4843">
        <v>88.901550200000003</v>
      </c>
      <c r="J4843">
        <v>83.154622230000001</v>
      </c>
      <c r="K4843">
        <v>77.954812509999996</v>
      </c>
      <c r="L4843">
        <v>73.24059244</v>
      </c>
      <c r="M4843">
        <v>68.958086730000005</v>
      </c>
      <c r="N4843">
        <v>65.060050959999998</v>
      </c>
    </row>
    <row r="4844" spans="1:14" x14ac:dyDescent="0.25">
      <c r="A4844" t="s">
        <v>1825</v>
      </c>
      <c r="B4844" s="6">
        <v>43972</v>
      </c>
      <c r="C4844">
        <v>0.75</v>
      </c>
      <c r="D4844" s="6">
        <v>47624</v>
      </c>
      <c r="E4844" s="6">
        <v>43972</v>
      </c>
      <c r="F4844">
        <v>100.94906994999999</v>
      </c>
      <c r="G4844">
        <v>97.872951659999998</v>
      </c>
      <c r="H4844">
        <v>94.935498589999995</v>
      </c>
      <c r="I4844">
        <v>92.129156199999997</v>
      </c>
      <c r="J4844">
        <v>89.446839620000006</v>
      </c>
      <c r="K4844">
        <v>86.881901130000003</v>
      </c>
      <c r="L4844">
        <v>84.428100209999997</v>
      </c>
      <c r="M4844">
        <v>82.079575770000005</v>
      </c>
      <c r="N4844">
        <v>79.830820489999994</v>
      </c>
    </row>
    <row r="4845" spans="1:14" x14ac:dyDescent="0.25">
      <c r="A4845" t="s">
        <v>1835</v>
      </c>
      <c r="B4845" s="6">
        <v>43871</v>
      </c>
      <c r="C4845">
        <v>1.78</v>
      </c>
      <c r="D4845" s="6">
        <v>45698</v>
      </c>
      <c r="E4845" s="6">
        <v>44967</v>
      </c>
      <c r="F4845">
        <v>100.65468807000001</v>
      </c>
      <c r="G4845">
        <v>99.715616049999994</v>
      </c>
      <c r="H4845">
        <v>98.794875430000005</v>
      </c>
      <c r="I4845">
        <v>97.891925580000006</v>
      </c>
      <c r="J4845">
        <v>97.006247070000001</v>
      </c>
      <c r="K4845">
        <v>96.137340629999997</v>
      </c>
      <c r="L4845">
        <v>95.284726219999996</v>
      </c>
      <c r="M4845">
        <v>94.447942069999996</v>
      </c>
      <c r="N4845">
        <v>93.626543819999995</v>
      </c>
    </row>
    <row r="4846" spans="1:14" x14ac:dyDescent="0.25">
      <c r="A4846" t="s">
        <v>1829</v>
      </c>
      <c r="B4846" s="6">
        <v>43886</v>
      </c>
      <c r="C4846">
        <v>1.79</v>
      </c>
      <c r="D4846" s="6">
        <v>51190</v>
      </c>
      <c r="E4846" s="6">
        <v>43886</v>
      </c>
      <c r="F4846">
        <v>108.65262181999999</v>
      </c>
      <c r="G4846">
        <v>100.91299026999999</v>
      </c>
      <c r="H4846">
        <v>93.950692320000002</v>
      </c>
      <c r="I4846">
        <v>87.67507268</v>
      </c>
      <c r="J4846">
        <v>82.007068829999994</v>
      </c>
      <c r="K4846">
        <v>76.87762669</v>
      </c>
      <c r="L4846">
        <v>72.226344560000001</v>
      </c>
      <c r="M4846">
        <v>68.000310799999994</v>
      </c>
      <c r="N4846">
        <v>64.153106469999997</v>
      </c>
    </row>
    <row r="4847" spans="1:14" x14ac:dyDescent="0.25">
      <c r="A4847" t="s">
        <v>1830</v>
      </c>
      <c r="B4847" s="6">
        <v>43900</v>
      </c>
      <c r="C4847">
        <v>0.94</v>
      </c>
      <c r="D4847" s="6">
        <v>45726</v>
      </c>
      <c r="E4847" s="6">
        <v>43900</v>
      </c>
      <c r="F4847">
        <v>99.751837330000001</v>
      </c>
      <c r="G4847">
        <v>99.176054539999996</v>
      </c>
      <c r="H4847">
        <v>98.608669419999998</v>
      </c>
      <c r="I4847">
        <v>98.04947876</v>
      </c>
      <c r="J4847">
        <v>97.49828626</v>
      </c>
      <c r="K4847">
        <v>96.954902200000006</v>
      </c>
      <c r="L4847">
        <v>96.419143160000004</v>
      </c>
      <c r="M4847">
        <v>95.890831759999998</v>
      </c>
      <c r="N4847">
        <v>95.369796399999998</v>
      </c>
    </row>
    <row r="4848" spans="1:14" x14ac:dyDescent="0.25">
      <c r="A4848" t="s">
        <v>1831</v>
      </c>
      <c r="B4848" s="6">
        <v>43901</v>
      </c>
      <c r="C4848">
        <v>1.04</v>
      </c>
      <c r="D4848" s="6">
        <v>45363</v>
      </c>
      <c r="E4848" s="6">
        <v>43901</v>
      </c>
      <c r="F4848">
        <v>99.989295510000005</v>
      </c>
      <c r="G4848">
        <v>99.958775099999997</v>
      </c>
      <c r="H4848">
        <v>99.92828969</v>
      </c>
      <c r="I4848">
        <v>99.897839230000002</v>
      </c>
      <c r="J4848">
        <v>99.867423639999998</v>
      </c>
      <c r="K4848">
        <v>99.837042879999998</v>
      </c>
      <c r="L4848">
        <v>99.806696860000002</v>
      </c>
      <c r="M4848">
        <v>99.776385529999999</v>
      </c>
      <c r="N4848">
        <v>99.746108820000003</v>
      </c>
    </row>
    <row r="4849" spans="1:14" x14ac:dyDescent="0.25">
      <c r="A4849" t="s">
        <v>1832</v>
      </c>
      <c r="B4849" s="6">
        <v>43906</v>
      </c>
      <c r="C4849">
        <v>1.31</v>
      </c>
      <c r="D4849" s="6">
        <v>47557</v>
      </c>
      <c r="E4849" s="6">
        <v>43906</v>
      </c>
      <c r="F4849">
        <v>102.21750038</v>
      </c>
      <c r="G4849">
        <v>99.245392140000007</v>
      </c>
      <c r="H4849">
        <v>96.402129380000005</v>
      </c>
      <c r="I4849">
        <v>93.680932740000003</v>
      </c>
      <c r="J4849">
        <v>91.075431109999997</v>
      </c>
      <c r="K4849">
        <v>88.579634279999993</v>
      </c>
      <c r="L4849">
        <v>86.187907539999998</v>
      </c>
      <c r="M4849">
        <v>83.894948170000006</v>
      </c>
      <c r="N4849">
        <v>81.695763589999999</v>
      </c>
    </row>
    <row r="4850" spans="1:14" x14ac:dyDescent="0.25">
      <c r="A4850" t="s">
        <v>1826</v>
      </c>
      <c r="B4850" s="6">
        <v>43907</v>
      </c>
      <c r="C4850">
        <v>1.0900000000000001</v>
      </c>
      <c r="D4850" s="6">
        <v>45733</v>
      </c>
      <c r="E4850" s="6">
        <v>43907</v>
      </c>
      <c r="F4850">
        <v>99.840399329999997</v>
      </c>
      <c r="G4850">
        <v>99.262826910000001</v>
      </c>
      <c r="H4850">
        <v>98.693714049999997</v>
      </c>
      <c r="I4850">
        <v>98.132854890000004</v>
      </c>
      <c r="J4850">
        <v>97.580050549999996</v>
      </c>
      <c r="K4850">
        <v>97.035108890000004</v>
      </c>
      <c r="L4850">
        <v>96.497844209999997</v>
      </c>
      <c r="M4850">
        <v>95.968076940000003</v>
      </c>
      <c r="N4850">
        <v>95.445633409999999</v>
      </c>
    </row>
    <row r="4851" spans="1:14" x14ac:dyDescent="0.25">
      <c r="A4851" t="s">
        <v>2001</v>
      </c>
      <c r="B4851" s="6">
        <v>44295</v>
      </c>
      <c r="C4851">
        <v>1.05</v>
      </c>
      <c r="D4851" s="6">
        <v>47947</v>
      </c>
      <c r="E4851" s="6">
        <v>44295</v>
      </c>
      <c r="F4851">
        <v>102.14796382</v>
      </c>
      <c r="G4851">
        <v>98.613817600000004</v>
      </c>
      <c r="H4851">
        <v>95.258494889999994</v>
      </c>
      <c r="I4851">
        <v>92.071161669999995</v>
      </c>
      <c r="J4851">
        <v>89.041726159999996</v>
      </c>
      <c r="K4851">
        <v>86.160782760000004</v>
      </c>
      <c r="L4851">
        <v>83.419560649999994</v>
      </c>
      <c r="M4851">
        <v>80.809876520000003</v>
      </c>
      <c r="N4851">
        <v>78.324091179999996</v>
      </c>
    </row>
    <row r="4852" spans="1:14" x14ac:dyDescent="0.25">
      <c r="A4852" t="s">
        <v>2079</v>
      </c>
      <c r="B4852" s="6">
        <v>44330</v>
      </c>
      <c r="C4852">
        <v>0.95</v>
      </c>
      <c r="D4852" s="6">
        <v>46888</v>
      </c>
      <c r="E4852" s="6">
        <v>44330</v>
      </c>
      <c r="F4852">
        <v>100.85973181</v>
      </c>
      <c r="G4852">
        <v>98.739551770000006</v>
      </c>
      <c r="H4852">
        <v>96.688726939999995</v>
      </c>
      <c r="I4852">
        <v>94.704407649999993</v>
      </c>
      <c r="J4852">
        <v>92.783882680000005</v>
      </c>
      <c r="K4852">
        <v>90.924571549999996</v>
      </c>
      <c r="L4852">
        <v>89.124017240000001</v>
      </c>
      <c r="M4852">
        <v>87.379879399999993</v>
      </c>
      <c r="N4852">
        <v>85.689927990000001</v>
      </c>
    </row>
    <row r="4853" spans="1:14" x14ac:dyDescent="0.25">
      <c r="A4853" t="s">
        <v>2080</v>
      </c>
      <c r="B4853" s="6">
        <v>44330</v>
      </c>
      <c r="C4853">
        <v>1.34</v>
      </c>
      <c r="D4853" s="6">
        <v>47982</v>
      </c>
      <c r="E4853" s="6">
        <v>44330</v>
      </c>
      <c r="F4853">
        <v>103.23329692999999</v>
      </c>
      <c r="G4853">
        <v>99.633789669999999</v>
      </c>
      <c r="H4853">
        <v>96.217965640000003</v>
      </c>
      <c r="I4853">
        <v>92.974602570000002</v>
      </c>
      <c r="J4853">
        <v>89.893253270000002</v>
      </c>
      <c r="K4853">
        <v>86.964186690000005</v>
      </c>
      <c r="L4853">
        <v>84.178333809999998</v>
      </c>
      <c r="M4853">
        <v>81.527238019999999</v>
      </c>
      <c r="N4853">
        <v>79.003009430000006</v>
      </c>
    </row>
    <row r="4854" spans="1:14" x14ac:dyDescent="0.25">
      <c r="A4854" t="s">
        <v>541</v>
      </c>
      <c r="B4854" s="6">
        <v>41260</v>
      </c>
      <c r="C4854">
        <v>2.02</v>
      </c>
      <c r="D4854" s="6">
        <v>46738</v>
      </c>
      <c r="E4854" s="6">
        <v>41260</v>
      </c>
      <c r="F4854">
        <v>103.41435081</v>
      </c>
      <c r="G4854">
        <v>101.08067246</v>
      </c>
      <c r="H4854">
        <v>98.822820140000005</v>
      </c>
      <c r="I4854">
        <v>96.637747099999999</v>
      </c>
      <c r="J4854">
        <v>94.522550480000007</v>
      </c>
      <c r="K4854">
        <v>92.474463470000003</v>
      </c>
      <c r="L4854">
        <v>90.490848020000001</v>
      </c>
      <c r="M4854">
        <v>88.569187970000002</v>
      </c>
      <c r="N4854">
        <v>86.707082600000007</v>
      </c>
    </row>
    <row r="4855" spans="1:14" x14ac:dyDescent="0.25">
      <c r="A4855" t="s">
        <v>556</v>
      </c>
      <c r="B4855" s="6">
        <v>41311</v>
      </c>
      <c r="C4855">
        <v>2.14</v>
      </c>
      <c r="D4855" s="6">
        <v>46790</v>
      </c>
      <c r="E4855" s="6">
        <v>41311</v>
      </c>
      <c r="F4855">
        <v>103.55166201</v>
      </c>
      <c r="G4855">
        <v>101.31007086</v>
      </c>
      <c r="H4855">
        <v>99.140816259999994</v>
      </c>
      <c r="I4855">
        <v>97.040985759999998</v>
      </c>
      <c r="J4855">
        <v>95.007804809999996</v>
      </c>
      <c r="K4855">
        <v>93.038629290000003</v>
      </c>
      <c r="L4855">
        <v>91.130938509999993</v>
      </c>
      <c r="M4855">
        <v>89.282328620000001</v>
      </c>
      <c r="N4855">
        <v>87.490506429999996</v>
      </c>
    </row>
    <row r="4856" spans="1:14" x14ac:dyDescent="0.25">
      <c r="A4856" t="s">
        <v>1827</v>
      </c>
      <c r="B4856" s="6">
        <v>43916</v>
      </c>
      <c r="C4856">
        <v>1.78</v>
      </c>
      <c r="D4856" s="6">
        <v>49394</v>
      </c>
      <c r="E4856" s="6">
        <v>43916</v>
      </c>
      <c r="F4856">
        <v>106.19621282</v>
      </c>
      <c r="G4856">
        <v>100.74914695</v>
      </c>
      <c r="H4856">
        <v>95.701408819999997</v>
      </c>
      <c r="I4856">
        <v>91.018630779999995</v>
      </c>
      <c r="J4856">
        <v>86.669724279999997</v>
      </c>
      <c r="K4856">
        <v>82.626541860000003</v>
      </c>
      <c r="L4856">
        <v>78.863576269999996</v>
      </c>
      <c r="M4856">
        <v>75.357692330000006</v>
      </c>
      <c r="N4856">
        <v>72.087887949999995</v>
      </c>
    </row>
    <row r="4857" spans="1:14" x14ac:dyDescent="0.25">
      <c r="A4857" t="s">
        <v>1828</v>
      </c>
      <c r="B4857" s="6">
        <v>43921</v>
      </c>
      <c r="C4857">
        <v>0.96</v>
      </c>
      <c r="D4857" s="6">
        <v>47571</v>
      </c>
      <c r="E4857" s="6">
        <v>43921</v>
      </c>
      <c r="F4857">
        <v>101.5463973</v>
      </c>
      <c r="G4857">
        <v>98.576093310000005</v>
      </c>
      <c r="H4857">
        <v>95.735035699999997</v>
      </c>
      <c r="I4857">
        <v>93.016403330000003</v>
      </c>
      <c r="J4857">
        <v>90.413787069999998</v>
      </c>
      <c r="K4857">
        <v>87.921161979999994</v>
      </c>
      <c r="L4857">
        <v>85.532861710000006</v>
      </c>
      <c r="M4857">
        <v>83.243554669999995</v>
      </c>
      <c r="N4857">
        <v>81.048221949999999</v>
      </c>
    </row>
    <row r="4858" spans="1:14" x14ac:dyDescent="0.25">
      <c r="A4858" t="s">
        <v>615</v>
      </c>
      <c r="B4858" s="6">
        <v>43007</v>
      </c>
      <c r="C4858">
        <v>2.4900000000000002</v>
      </c>
      <c r="D4858" s="6">
        <v>46660</v>
      </c>
      <c r="E4858" s="6">
        <v>43007</v>
      </c>
      <c r="F4858">
        <v>103.18055756</v>
      </c>
      <c r="G4858">
        <v>101.35745513000001</v>
      </c>
      <c r="H4858">
        <v>99.586309209999996</v>
      </c>
      <c r="I4858">
        <v>97.865213269999998</v>
      </c>
      <c r="J4858">
        <v>96.192345220000007</v>
      </c>
      <c r="K4858">
        <v>94.56596304</v>
      </c>
      <c r="L4858">
        <v>92.984400649999998</v>
      </c>
      <c r="M4858">
        <v>91.446064059999998</v>
      </c>
      <c r="N4858">
        <v>89.949427700000001</v>
      </c>
    </row>
    <row r="4859" spans="1:14" x14ac:dyDescent="0.25">
      <c r="A4859" t="s">
        <v>4952</v>
      </c>
      <c r="B4859" s="6">
        <v>44722</v>
      </c>
      <c r="C4859">
        <v>3.09</v>
      </c>
      <c r="D4859" s="6">
        <v>45818</v>
      </c>
      <c r="E4859" s="6">
        <v>44722</v>
      </c>
      <c r="F4859">
        <v>101.39856127</v>
      </c>
      <c r="G4859">
        <v>100.69108195</v>
      </c>
      <c r="H4859">
        <v>99.995955019999997</v>
      </c>
      <c r="I4859">
        <v>99.312824449999994</v>
      </c>
      <c r="J4859">
        <v>98.64134851</v>
      </c>
      <c r="K4859">
        <v>97.981199070000002</v>
      </c>
      <c r="L4859">
        <v>97.332060909999996</v>
      </c>
      <c r="M4859">
        <v>96.693631049999993</v>
      </c>
      <c r="N4859">
        <v>96.065618180000001</v>
      </c>
    </row>
    <row r="4860" spans="1:14" x14ac:dyDescent="0.25">
      <c r="A4860" t="s">
        <v>4953</v>
      </c>
      <c r="B4860" s="6">
        <v>44901</v>
      </c>
      <c r="C4860">
        <v>5</v>
      </c>
      <c r="D4860" s="6">
        <v>45625</v>
      </c>
      <c r="E4860" s="6">
        <v>44901</v>
      </c>
      <c r="F4860">
        <v>101.62369337</v>
      </c>
      <c r="G4860">
        <v>101.16624345</v>
      </c>
      <c r="H4860">
        <v>100.71394056</v>
      </c>
      <c r="I4860">
        <v>100.26668873</v>
      </c>
      <c r="J4860">
        <v>99.824394470000001</v>
      </c>
      <c r="K4860">
        <v>99.386966740000005</v>
      </c>
      <c r="L4860">
        <v>98.954316820000003</v>
      </c>
      <c r="M4860">
        <v>98.526358270000003</v>
      </c>
      <c r="N4860">
        <v>98.103006829999998</v>
      </c>
    </row>
    <row r="4861" spans="1:14" x14ac:dyDescent="0.25">
      <c r="A4861" t="s">
        <v>4954</v>
      </c>
      <c r="B4861" s="6">
        <v>44741</v>
      </c>
      <c r="C4861">
        <v>3.51</v>
      </c>
      <c r="D4861" s="6">
        <v>46567</v>
      </c>
      <c r="E4861" s="6">
        <v>44741</v>
      </c>
      <c r="F4861">
        <v>104.65499447000001</v>
      </c>
      <c r="G4861">
        <v>102.93717248</v>
      </c>
      <c r="H4861">
        <v>101.26562164000001</v>
      </c>
      <c r="I4861">
        <v>99.638716130000006</v>
      </c>
      <c r="J4861">
        <v>98.054899899999995</v>
      </c>
      <c r="K4861">
        <v>96.512683150000001</v>
      </c>
      <c r="L4861">
        <v>95.010638970000002</v>
      </c>
      <c r="M4861">
        <v>93.547400210000006</v>
      </c>
      <c r="N4861">
        <v>92.121656529999996</v>
      </c>
    </row>
    <row r="4862" spans="1:14" x14ac:dyDescent="0.25">
      <c r="A4862" t="s">
        <v>4955</v>
      </c>
      <c r="B4862" s="6">
        <v>45028</v>
      </c>
      <c r="C4862">
        <v>4.2</v>
      </c>
      <c r="D4862" s="6">
        <v>46855</v>
      </c>
      <c r="E4862" s="6">
        <v>46122</v>
      </c>
      <c r="F4862">
        <v>112.39872501000001</v>
      </c>
      <c r="G4862">
        <v>109.01515297</v>
      </c>
      <c r="H4862">
        <v>105.76912073</v>
      </c>
      <c r="I4862">
        <v>102.65405737</v>
      </c>
      <c r="J4862">
        <v>99.663749480000007</v>
      </c>
      <c r="K4862">
        <v>96.792319309999996</v>
      </c>
      <c r="L4862">
        <v>94.034204399999993</v>
      </c>
      <c r="M4862">
        <v>91.384138550000003</v>
      </c>
      <c r="N4862">
        <v>88.837134140000003</v>
      </c>
    </row>
    <row r="4863" spans="1:14" x14ac:dyDescent="0.25">
      <c r="A4863" t="s">
        <v>4956</v>
      </c>
      <c r="B4863" s="6">
        <v>45028</v>
      </c>
      <c r="C4863">
        <v>4.2</v>
      </c>
      <c r="D4863" s="6">
        <v>46855</v>
      </c>
      <c r="E4863" s="6">
        <v>46122</v>
      </c>
      <c r="F4863">
        <v>112.39872501000001</v>
      </c>
      <c r="G4863">
        <v>109.01515297</v>
      </c>
      <c r="H4863">
        <v>105.76912073</v>
      </c>
      <c r="I4863">
        <v>102.65405737</v>
      </c>
      <c r="J4863">
        <v>99.663749480000007</v>
      </c>
      <c r="K4863">
        <v>96.792319309999996</v>
      </c>
      <c r="L4863">
        <v>94.034204399999993</v>
      </c>
      <c r="M4863">
        <v>91.384138550000003</v>
      </c>
      <c r="N4863">
        <v>88.837134140000003</v>
      </c>
    </row>
    <row r="4864" spans="1:14" x14ac:dyDescent="0.25">
      <c r="A4864" t="s">
        <v>4957</v>
      </c>
      <c r="B4864" s="6">
        <v>45050</v>
      </c>
      <c r="C4864">
        <v>4.34</v>
      </c>
      <c r="D4864" s="6">
        <v>46146</v>
      </c>
      <c r="E4864" s="6">
        <v>45050</v>
      </c>
      <c r="F4864">
        <v>103.91698422</v>
      </c>
      <c r="G4864">
        <v>102.74431703</v>
      </c>
      <c r="H4864">
        <v>101.5958579</v>
      </c>
      <c r="I4864">
        <v>100.47089661</v>
      </c>
      <c r="J4864">
        <v>99.368750210000002</v>
      </c>
      <c r="K4864">
        <v>98.288761730000004</v>
      </c>
      <c r="L4864">
        <v>97.230298950000005</v>
      </c>
      <c r="M4864">
        <v>96.192753210000006</v>
      </c>
      <c r="N4864">
        <v>95.175538340000003</v>
      </c>
    </row>
    <row r="4865" spans="1:14" x14ac:dyDescent="0.25">
      <c r="A4865" t="s">
        <v>4958</v>
      </c>
      <c r="B4865" s="6">
        <v>45009</v>
      </c>
      <c r="C4865">
        <v>4.13</v>
      </c>
      <c r="D4865" s="6">
        <v>46105</v>
      </c>
      <c r="E4865" s="6">
        <v>45009</v>
      </c>
      <c r="F4865">
        <v>103.51644508</v>
      </c>
      <c r="G4865">
        <v>102.42491089000001</v>
      </c>
      <c r="H4865">
        <v>101.35506685999999</v>
      </c>
      <c r="I4865">
        <v>100.30629139</v>
      </c>
      <c r="J4865">
        <v>99.277986380000002</v>
      </c>
      <c r="K4865">
        <v>98.269576119999996</v>
      </c>
      <c r="L4865">
        <v>97.280506250000002</v>
      </c>
      <c r="M4865">
        <v>96.310242770000002</v>
      </c>
      <c r="N4865">
        <v>95.358271070000001</v>
      </c>
    </row>
    <row r="4866" spans="1:14" x14ac:dyDescent="0.25">
      <c r="A4866" t="s">
        <v>4959</v>
      </c>
      <c r="B4866" s="6">
        <v>45009</v>
      </c>
      <c r="C4866">
        <v>3.72</v>
      </c>
      <c r="D4866" s="6">
        <v>46836</v>
      </c>
      <c r="E4866" s="6">
        <v>45009</v>
      </c>
      <c r="F4866">
        <v>112.46171085</v>
      </c>
      <c r="G4866">
        <v>108.63431</v>
      </c>
      <c r="H4866">
        <v>104.96942747999999</v>
      </c>
      <c r="I4866">
        <v>101.45914825</v>
      </c>
      <c r="J4866">
        <v>98.095991159999997</v>
      </c>
      <c r="K4866">
        <v>94.872882369999999</v>
      </c>
      <c r="L4866">
        <v>91.783130619999994</v>
      </c>
      <c r="M4866">
        <v>88.820404190000005</v>
      </c>
      <c r="N4866">
        <v>85.978709330000001</v>
      </c>
    </row>
    <row r="4867" spans="1:14" x14ac:dyDescent="0.25">
      <c r="A4867" t="s">
        <v>4960</v>
      </c>
      <c r="B4867" s="6">
        <v>45013</v>
      </c>
      <c r="C4867">
        <v>4.22</v>
      </c>
      <c r="D4867" s="6">
        <v>46840</v>
      </c>
      <c r="E4867" s="6">
        <v>45013</v>
      </c>
      <c r="F4867">
        <v>114.20967899999999</v>
      </c>
      <c r="G4867">
        <v>110.26249764000001</v>
      </c>
      <c r="H4867">
        <v>106.48391626999999</v>
      </c>
      <c r="I4867">
        <v>102.86569581000001</v>
      </c>
      <c r="J4867">
        <v>99.400049920000001</v>
      </c>
      <c r="K4867">
        <v>96.079617260000006</v>
      </c>
      <c r="L4867">
        <v>92.897435619999996</v>
      </c>
      <c r="M4867">
        <v>89.846917779999998</v>
      </c>
      <c r="N4867">
        <v>86.921829040000006</v>
      </c>
    </row>
    <row r="4868" spans="1:14" x14ac:dyDescent="0.25">
      <c r="A4868" t="s">
        <v>4961</v>
      </c>
      <c r="B4868" s="6">
        <v>45033</v>
      </c>
      <c r="C4868">
        <v>4.68</v>
      </c>
      <c r="D4868" s="6">
        <v>46129</v>
      </c>
      <c r="E4868" s="6">
        <v>45033</v>
      </c>
      <c r="F4868">
        <v>104.1459349</v>
      </c>
      <c r="G4868">
        <v>103.01140641000001</v>
      </c>
      <c r="H4868">
        <v>101.89983616000001</v>
      </c>
      <c r="I4868">
        <v>100.81055928000001</v>
      </c>
      <c r="J4868">
        <v>99.742936209999996</v>
      </c>
      <c r="K4868">
        <v>98.696351480000004</v>
      </c>
      <c r="L4868">
        <v>97.670212539999994</v>
      </c>
      <c r="M4868">
        <v>96.663948750000003</v>
      </c>
      <c r="N4868">
        <v>95.677010339999995</v>
      </c>
    </row>
    <row r="4869" spans="1:14" x14ac:dyDescent="0.25">
      <c r="A4869" t="s">
        <v>4962</v>
      </c>
      <c r="B4869" s="6">
        <v>45034</v>
      </c>
      <c r="C4869">
        <v>4.13</v>
      </c>
      <c r="D4869" s="6">
        <v>46861</v>
      </c>
      <c r="E4869" s="6">
        <v>45034</v>
      </c>
      <c r="F4869">
        <v>107.61152180000001</v>
      </c>
      <c r="G4869">
        <v>105.43565233</v>
      </c>
      <c r="H4869">
        <v>103.329277</v>
      </c>
      <c r="I4869">
        <v>101.28959132999999</v>
      </c>
      <c r="J4869">
        <v>99.313925159999997</v>
      </c>
      <c r="K4869">
        <v>97.399735160000006</v>
      </c>
      <c r="L4869">
        <v>95.544597929999995</v>
      </c>
      <c r="M4869">
        <v>93.746203480000005</v>
      </c>
      <c r="N4869">
        <v>92.002349089999996</v>
      </c>
    </row>
    <row r="4870" spans="1:14" x14ac:dyDescent="0.25">
      <c r="A4870" t="s">
        <v>4963</v>
      </c>
      <c r="B4870" s="6">
        <v>45042</v>
      </c>
      <c r="C4870">
        <v>4.51</v>
      </c>
      <c r="D4870" s="6">
        <v>46139</v>
      </c>
      <c r="E4870" s="6">
        <v>45042</v>
      </c>
      <c r="F4870">
        <v>103.95769411000001</v>
      </c>
      <c r="G4870">
        <v>102.82363328</v>
      </c>
      <c r="H4870">
        <v>101.71254743999999</v>
      </c>
      <c r="I4870">
        <v>100.62377041000001</v>
      </c>
      <c r="J4870">
        <v>99.556661379999994</v>
      </c>
      <c r="K4870">
        <v>98.510603709999998</v>
      </c>
      <c r="L4870">
        <v>97.485003789999993</v>
      </c>
      <c r="M4870">
        <v>96.479289940000001</v>
      </c>
      <c r="N4870">
        <v>95.492911460000002</v>
      </c>
    </row>
    <row r="4871" spans="1:14" x14ac:dyDescent="0.25">
      <c r="A4871" t="s">
        <v>4964</v>
      </c>
      <c r="B4871" s="6">
        <v>45044</v>
      </c>
      <c r="C4871">
        <v>4.3099999999999996</v>
      </c>
      <c r="D4871" s="6">
        <v>46871</v>
      </c>
      <c r="E4871" s="6">
        <v>45044</v>
      </c>
      <c r="F4871">
        <v>107.71058726</v>
      </c>
      <c r="G4871">
        <v>105.53917869</v>
      </c>
      <c r="H4871">
        <v>103.43699257999999</v>
      </c>
      <c r="I4871">
        <v>101.40123943</v>
      </c>
      <c r="J4871">
        <v>99.429263120000002</v>
      </c>
      <c r="K4871">
        <v>97.518533559999995</v>
      </c>
      <c r="L4871">
        <v>95.66663982</v>
      </c>
      <c r="M4871">
        <v>93.87128362</v>
      </c>
      <c r="N4871">
        <v>92.130273310000007</v>
      </c>
    </row>
    <row r="4872" spans="1:14" x14ac:dyDescent="0.25">
      <c r="A4872" t="s">
        <v>4965</v>
      </c>
      <c r="B4872" s="6">
        <v>45079</v>
      </c>
      <c r="C4872">
        <v>4.33</v>
      </c>
      <c r="D4872" s="6">
        <v>50558</v>
      </c>
      <c r="E4872" s="6">
        <v>45079</v>
      </c>
      <c r="F4872">
        <v>126.25116086</v>
      </c>
      <c r="G4872">
        <v>118.40013311</v>
      </c>
      <c r="H4872">
        <v>111.25343193</v>
      </c>
      <c r="I4872">
        <v>104.73689064</v>
      </c>
      <c r="J4872">
        <v>98.784967089999995</v>
      </c>
      <c r="K4872">
        <v>93.339666039999997</v>
      </c>
      <c r="L4872">
        <v>88.349604139999997</v>
      </c>
      <c r="M4872">
        <v>83.769197599999998</v>
      </c>
      <c r="N4872">
        <v>79.557955750000005</v>
      </c>
    </row>
    <row r="4873" spans="1:14" x14ac:dyDescent="0.25">
      <c r="A4873" t="s">
        <v>4966</v>
      </c>
      <c r="B4873" s="6">
        <v>45142</v>
      </c>
      <c r="C4873">
        <v>4.88</v>
      </c>
      <c r="D4873" s="6">
        <v>46603</v>
      </c>
      <c r="E4873" s="6">
        <v>45142</v>
      </c>
      <c r="F4873">
        <v>107.37876922</v>
      </c>
      <c r="G4873">
        <v>105.54777693</v>
      </c>
      <c r="H4873">
        <v>103.76771857</v>
      </c>
      <c r="I4873">
        <v>102.03675979</v>
      </c>
      <c r="J4873">
        <v>100.35314631999999</v>
      </c>
      <c r="K4873">
        <v>98.715199810000001</v>
      </c>
      <c r="L4873">
        <v>97.12131402</v>
      </c>
      <c r="M4873">
        <v>95.569951149999994</v>
      </c>
      <c r="N4873">
        <v>94.059638430000007</v>
      </c>
    </row>
    <row r="4874" spans="1:14" x14ac:dyDescent="0.25">
      <c r="A4874" t="s">
        <v>4967</v>
      </c>
      <c r="B4874" s="6">
        <v>45090</v>
      </c>
      <c r="C4874">
        <v>4.7300000000000004</v>
      </c>
      <c r="D4874" s="6">
        <v>48743</v>
      </c>
      <c r="E4874" s="6">
        <v>46917</v>
      </c>
      <c r="F4874">
        <v>119.23791807000001</v>
      </c>
      <c r="G4874">
        <v>114.20053317</v>
      </c>
      <c r="H4874">
        <v>109.47565949</v>
      </c>
      <c r="I4874">
        <v>105.04021688</v>
      </c>
      <c r="J4874">
        <v>100.87303489</v>
      </c>
      <c r="K4874">
        <v>96.954680479999993</v>
      </c>
      <c r="L4874">
        <v>93.267302529999995</v>
      </c>
      <c r="M4874">
        <v>89.794491140000005</v>
      </c>
      <c r="N4874">
        <v>86.521150570000003</v>
      </c>
    </row>
    <row r="4875" spans="1:14" x14ac:dyDescent="0.25">
      <c r="A4875" t="s">
        <v>546</v>
      </c>
      <c r="B4875" s="6">
        <v>41542</v>
      </c>
      <c r="C4875">
        <v>1.53</v>
      </c>
      <c r="D4875" s="6">
        <v>45833</v>
      </c>
      <c r="E4875" s="6">
        <v>41542</v>
      </c>
      <c r="F4875">
        <v>100.6125351</v>
      </c>
      <c r="G4875">
        <v>99.595182210000004</v>
      </c>
      <c r="H4875">
        <v>98.594871690000005</v>
      </c>
      <c r="I4875">
        <v>97.611193970000002</v>
      </c>
      <c r="J4875">
        <v>96.643752520000007</v>
      </c>
      <c r="K4875">
        <v>95.692163350000001</v>
      </c>
      <c r="L4875">
        <v>94.756054500000005</v>
      </c>
      <c r="M4875">
        <v>93.835065560000004</v>
      </c>
      <c r="N4875">
        <v>92.928847230000002</v>
      </c>
    </row>
    <row r="4876" spans="1:14" x14ac:dyDescent="0.25">
      <c r="A4876" t="s">
        <v>557</v>
      </c>
      <c r="B4876" s="6">
        <v>41312</v>
      </c>
      <c r="C4876">
        <v>2.9</v>
      </c>
      <c r="D4876" s="6">
        <v>48617</v>
      </c>
      <c r="E4876" s="6">
        <v>41312</v>
      </c>
      <c r="F4876">
        <v>111.26968641000001</v>
      </c>
      <c r="G4876">
        <v>106.14220826</v>
      </c>
      <c r="H4876">
        <v>101.34028553</v>
      </c>
      <c r="I4876">
        <v>96.839558510000003</v>
      </c>
      <c r="J4876">
        <v>92.617700439999993</v>
      </c>
      <c r="K4876">
        <v>88.654233239999996</v>
      </c>
      <c r="L4876">
        <v>84.930361009999999</v>
      </c>
      <c r="M4876">
        <v>81.428819739999994</v>
      </c>
      <c r="N4876">
        <v>78.133741220000005</v>
      </c>
    </row>
    <row r="4877" spans="1:14" x14ac:dyDescent="0.25">
      <c r="A4877" t="s">
        <v>4968</v>
      </c>
      <c r="B4877" s="6">
        <v>45198</v>
      </c>
      <c r="C4877">
        <v>4.87</v>
      </c>
      <c r="D4877" s="6">
        <v>47756</v>
      </c>
      <c r="E4877" s="6">
        <v>45198</v>
      </c>
      <c r="F4877">
        <v>114.29757101</v>
      </c>
      <c r="G4877">
        <v>110.78559235</v>
      </c>
      <c r="H4877">
        <v>107.43583503000001</v>
      </c>
      <c r="I4877">
        <v>104.23921120999999</v>
      </c>
      <c r="J4877">
        <v>101.18721383</v>
      </c>
      <c r="K4877">
        <v>98.271875489999999</v>
      </c>
      <c r="L4877">
        <v>95.485730390000001</v>
      </c>
      <c r="M4877">
        <v>92.821779309999997</v>
      </c>
      <c r="N4877">
        <v>90.273457179999994</v>
      </c>
    </row>
    <row r="4878" spans="1:14" x14ac:dyDescent="0.25">
      <c r="A4878" t="s">
        <v>4969</v>
      </c>
      <c r="B4878" s="6">
        <v>45098</v>
      </c>
      <c r="C4878">
        <v>4.4400000000000004</v>
      </c>
      <c r="D4878" s="6">
        <v>46925</v>
      </c>
      <c r="E4878" s="6">
        <v>45098</v>
      </c>
      <c r="F4878">
        <v>108.63555112</v>
      </c>
      <c r="G4878">
        <v>106.36062339</v>
      </c>
      <c r="H4878">
        <v>104.16057809</v>
      </c>
      <c r="I4878">
        <v>102.03231352</v>
      </c>
      <c r="J4878">
        <v>99.97287987</v>
      </c>
      <c r="K4878">
        <v>97.979470669999998</v>
      </c>
      <c r="L4878">
        <v>96.049414819999996</v>
      </c>
      <c r="M4878">
        <v>94.180169030000002</v>
      </c>
      <c r="N4878">
        <v>92.369310850000005</v>
      </c>
    </row>
    <row r="4879" spans="1:14" x14ac:dyDescent="0.25">
      <c r="A4879" t="s">
        <v>4970</v>
      </c>
      <c r="B4879" s="6">
        <v>45168</v>
      </c>
      <c r="C4879">
        <v>5.0599999999999996</v>
      </c>
      <c r="D4879" s="6">
        <v>46265</v>
      </c>
      <c r="E4879" s="6">
        <v>45168</v>
      </c>
      <c r="F4879">
        <v>105.35144962</v>
      </c>
      <c r="G4879">
        <v>104.04009148999999</v>
      </c>
      <c r="H4879">
        <v>102.75765622999999</v>
      </c>
      <c r="I4879">
        <v>101.50326335</v>
      </c>
      <c r="J4879">
        <v>100.27606663</v>
      </c>
      <c r="K4879">
        <v>99.075252449999994</v>
      </c>
      <c r="L4879">
        <v>97.900038269999996</v>
      </c>
      <c r="M4879">
        <v>96.749671169999999</v>
      </c>
      <c r="N4879">
        <v>95.623426469999998</v>
      </c>
    </row>
    <row r="4880" spans="1:14" x14ac:dyDescent="0.25">
      <c r="A4880" t="s">
        <v>4971</v>
      </c>
      <c r="B4880" s="6">
        <v>45187</v>
      </c>
      <c r="C4880">
        <v>5.01</v>
      </c>
      <c r="D4880" s="6">
        <v>46647</v>
      </c>
      <c r="E4880" s="6">
        <v>45187</v>
      </c>
      <c r="F4880">
        <v>107.81378357</v>
      </c>
      <c r="G4880">
        <v>105.93464873000001</v>
      </c>
      <c r="H4880">
        <v>104.10875437999999</v>
      </c>
      <c r="I4880">
        <v>102.33415366</v>
      </c>
      <c r="J4880">
        <v>100.60898573999999</v>
      </c>
      <c r="K4880">
        <v>98.931471369999997</v>
      </c>
      <c r="L4880">
        <v>97.29990866</v>
      </c>
      <c r="M4880">
        <v>95.712669169999998</v>
      </c>
      <c r="N4880">
        <v>94.168194189999994</v>
      </c>
    </row>
    <row r="4881" spans="1:14" x14ac:dyDescent="0.25">
      <c r="A4881" t="s">
        <v>4972</v>
      </c>
      <c r="B4881" s="6">
        <v>45125</v>
      </c>
      <c r="C4881">
        <v>4.3</v>
      </c>
      <c r="D4881" s="6">
        <v>48778</v>
      </c>
      <c r="E4881" s="6">
        <v>45125</v>
      </c>
      <c r="F4881">
        <v>118.04288711</v>
      </c>
      <c r="G4881">
        <v>112.97479989999999</v>
      </c>
      <c r="H4881">
        <v>108.22504420999999</v>
      </c>
      <c r="I4881">
        <v>103.76985653</v>
      </c>
      <c r="J4881">
        <v>99.587458650000002</v>
      </c>
      <c r="K4881">
        <v>95.657877060000004</v>
      </c>
      <c r="L4881">
        <v>91.962779889999993</v>
      </c>
      <c r="M4881">
        <v>88.48532969</v>
      </c>
      <c r="N4881">
        <v>85.210050460000005</v>
      </c>
    </row>
    <row r="4882" spans="1:14" x14ac:dyDescent="0.25">
      <c r="A4882" t="s">
        <v>4973</v>
      </c>
      <c r="B4882" s="6">
        <v>45322</v>
      </c>
      <c r="C4882">
        <v>4.0199999999999996</v>
      </c>
      <c r="D4882" s="6">
        <v>47149</v>
      </c>
      <c r="E4882" s="6">
        <v>45322</v>
      </c>
      <c r="F4882">
        <v>110.38411655</v>
      </c>
      <c r="G4882">
        <v>107.31678491</v>
      </c>
      <c r="H4882">
        <v>104.37004622000001</v>
      </c>
      <c r="I4882">
        <v>101.53814391</v>
      </c>
      <c r="J4882">
        <v>98.815637359999997</v>
      </c>
      <c r="K4882">
        <v>96.197382540000007</v>
      </c>
      <c r="L4882">
        <v>93.678513850000002</v>
      </c>
      <c r="M4882">
        <v>91.254427289999995</v>
      </c>
      <c r="N4882">
        <v>88.920764730000002</v>
      </c>
    </row>
    <row r="4883" spans="1:14" x14ac:dyDescent="0.25">
      <c r="A4883" t="s">
        <v>4974</v>
      </c>
      <c r="B4883" s="6">
        <v>45323</v>
      </c>
      <c r="C4883">
        <v>4.5</v>
      </c>
      <c r="D4883" s="6">
        <v>45870</v>
      </c>
      <c r="E4883" s="6">
        <v>45323</v>
      </c>
      <c r="F4883">
        <v>104.95283271</v>
      </c>
      <c r="G4883">
        <v>103.53008675</v>
      </c>
      <c r="H4883">
        <v>102.13378956</v>
      </c>
      <c r="I4883">
        <v>100.76326576</v>
      </c>
      <c r="J4883">
        <v>99.417862560000003</v>
      </c>
      <c r="K4883">
        <v>98.096948740000002</v>
      </c>
      <c r="L4883">
        <v>96.799913829999994</v>
      </c>
      <c r="M4883">
        <v>95.526167209999997</v>
      </c>
      <c r="N4883">
        <v>94.275137330000007</v>
      </c>
    </row>
    <row r="4884" spans="1:14" x14ac:dyDescent="0.25">
      <c r="A4884" t="s">
        <v>4975</v>
      </c>
      <c r="B4884" s="6">
        <v>45323</v>
      </c>
      <c r="C4884">
        <v>4.08</v>
      </c>
      <c r="D4884" s="6">
        <v>47515</v>
      </c>
      <c r="E4884" s="6">
        <v>45323</v>
      </c>
      <c r="F4884">
        <v>120.95345596999999</v>
      </c>
      <c r="G4884">
        <v>114.72596479000001</v>
      </c>
      <c r="H4884">
        <v>108.86876814</v>
      </c>
      <c r="I4884">
        <v>103.35779976000001</v>
      </c>
      <c r="J4884">
        <v>98.170679730000003</v>
      </c>
      <c r="K4884">
        <v>93.286587999999995</v>
      </c>
      <c r="L4884">
        <v>88.686147930000004</v>
      </c>
      <c r="M4884">
        <v>84.351319180000004</v>
      </c>
      <c r="N4884">
        <v>80.265298970000003</v>
      </c>
    </row>
    <row r="4885" spans="1:14" x14ac:dyDescent="0.25">
      <c r="A4885" t="s">
        <v>4976</v>
      </c>
      <c r="B4885" s="6">
        <v>45323</v>
      </c>
      <c r="C4885">
        <v>4.83</v>
      </c>
      <c r="D4885" s="6">
        <v>45691</v>
      </c>
      <c r="E4885" s="6">
        <v>45323</v>
      </c>
      <c r="F4885">
        <v>103.3215646</v>
      </c>
      <c r="G4885">
        <v>102.38556448</v>
      </c>
      <c r="H4885">
        <v>101.46658555</v>
      </c>
      <c r="I4885">
        <v>100.56416591999999</v>
      </c>
      <c r="J4885">
        <v>99.677860260000003</v>
      </c>
      <c r="K4885">
        <v>98.807239129999999</v>
      </c>
      <c r="L4885">
        <v>97.951888210000007</v>
      </c>
      <c r="M4885">
        <v>97.111407679999999</v>
      </c>
      <c r="N4885">
        <v>96.285411589999995</v>
      </c>
    </row>
    <row r="4886" spans="1:14" x14ac:dyDescent="0.25">
      <c r="A4886" t="s">
        <v>4977</v>
      </c>
      <c r="B4886" s="6">
        <v>45323</v>
      </c>
      <c r="C4886">
        <v>3.96</v>
      </c>
      <c r="D4886" s="6">
        <v>47150</v>
      </c>
      <c r="E4886" s="6">
        <v>45323</v>
      </c>
      <c r="F4886">
        <v>117.25020476</v>
      </c>
      <c r="G4886">
        <v>112.12790286000001</v>
      </c>
      <c r="H4886">
        <v>107.26545747</v>
      </c>
      <c r="I4886">
        <v>102.6482884</v>
      </c>
      <c r="J4886">
        <v>98.26270839</v>
      </c>
      <c r="K4886">
        <v>94.095863859999994</v>
      </c>
      <c r="L4886">
        <v>90.135679909999993</v>
      </c>
      <c r="M4886">
        <v>86.370809190000003</v>
      </c>
      <c r="N4886">
        <v>82.790584429999996</v>
      </c>
    </row>
    <row r="4887" spans="1:14" x14ac:dyDescent="0.25">
      <c r="A4887" t="s">
        <v>4978</v>
      </c>
      <c r="B4887" s="6">
        <v>45344</v>
      </c>
      <c r="C4887">
        <v>5.26</v>
      </c>
      <c r="D4887" s="6">
        <v>45649</v>
      </c>
      <c r="E4887" s="6">
        <v>45344</v>
      </c>
      <c r="F4887">
        <v>103.21263207</v>
      </c>
      <c r="G4887">
        <v>102.3906786</v>
      </c>
      <c r="H4887">
        <v>101.58187604</v>
      </c>
      <c r="I4887">
        <v>100.78590996</v>
      </c>
      <c r="J4887">
        <v>100.00247589</v>
      </c>
      <c r="K4887">
        <v>99.231278919999994</v>
      </c>
      <c r="L4887">
        <v>98.472033359999998</v>
      </c>
      <c r="M4887">
        <v>97.724462349999996</v>
      </c>
      <c r="N4887">
        <v>96.988297540000005</v>
      </c>
    </row>
    <row r="4888" spans="1:14" x14ac:dyDescent="0.25">
      <c r="A4888" t="s">
        <v>4979</v>
      </c>
      <c r="B4888" s="6">
        <v>45324</v>
      </c>
      <c r="C4888">
        <v>4.2300000000000004</v>
      </c>
      <c r="D4888" s="6">
        <v>46237</v>
      </c>
      <c r="E4888" s="6">
        <v>45324</v>
      </c>
      <c r="F4888">
        <v>108.90018603999999</v>
      </c>
      <c r="G4888">
        <v>106.43114948</v>
      </c>
      <c r="H4888">
        <v>104.03154010999999</v>
      </c>
      <c r="I4888">
        <v>101.69901135000001</v>
      </c>
      <c r="J4888">
        <v>99.431310330000002</v>
      </c>
      <c r="K4888">
        <v>97.226273520000007</v>
      </c>
      <c r="L4888">
        <v>95.081822590000002</v>
      </c>
      <c r="M4888">
        <v>92.995960510000003</v>
      </c>
      <c r="N4888">
        <v>90.966767880000006</v>
      </c>
    </row>
    <row r="4889" spans="1:14" x14ac:dyDescent="0.25">
      <c r="A4889" t="s">
        <v>4980</v>
      </c>
      <c r="B4889" s="6">
        <v>45323</v>
      </c>
      <c r="C4889">
        <v>4.33</v>
      </c>
      <c r="D4889" s="6">
        <v>46055</v>
      </c>
      <c r="E4889" s="6">
        <v>45323</v>
      </c>
      <c r="F4889">
        <v>106.73612205000001</v>
      </c>
      <c r="G4889">
        <v>104.79828757</v>
      </c>
      <c r="H4889">
        <v>102.90573790000001</v>
      </c>
      <c r="I4889">
        <v>101.05714</v>
      </c>
      <c r="J4889">
        <v>99.251209070000002</v>
      </c>
      <c r="K4889">
        <v>97.486706440000006</v>
      </c>
      <c r="L4889">
        <v>95.762437559999995</v>
      </c>
      <c r="M4889">
        <v>94.077250160000006</v>
      </c>
      <c r="N4889">
        <v>92.430032420000003</v>
      </c>
    </row>
    <row r="4890" spans="1:14" x14ac:dyDescent="0.25">
      <c r="A4890" t="s">
        <v>4981</v>
      </c>
      <c r="B4890" s="6">
        <v>45324</v>
      </c>
      <c r="C4890">
        <v>4.96</v>
      </c>
      <c r="D4890" s="6">
        <v>45691</v>
      </c>
      <c r="E4890" s="6">
        <v>45324</v>
      </c>
      <c r="F4890">
        <v>103.44345972000001</v>
      </c>
      <c r="G4890">
        <v>102.50684373</v>
      </c>
      <c r="H4890">
        <v>101.58725681</v>
      </c>
      <c r="I4890">
        <v>100.68423688</v>
      </c>
      <c r="J4890">
        <v>99.797338479999993</v>
      </c>
      <c r="K4890">
        <v>98.92613197</v>
      </c>
      <c r="L4890">
        <v>98.070202910000006</v>
      </c>
      <c r="M4890">
        <v>97.22915132</v>
      </c>
      <c r="N4890">
        <v>96.402591110000003</v>
      </c>
    </row>
    <row r="4891" spans="1:14" x14ac:dyDescent="0.25">
      <c r="A4891" t="s">
        <v>4982</v>
      </c>
      <c r="B4891" s="6">
        <v>45337</v>
      </c>
      <c r="C4891">
        <v>4.4800000000000004</v>
      </c>
      <c r="D4891" s="6">
        <v>46428</v>
      </c>
      <c r="E4891" s="6">
        <v>45337</v>
      </c>
      <c r="F4891">
        <v>111.42908362999999</v>
      </c>
      <c r="G4891">
        <v>108.40980836999999</v>
      </c>
      <c r="H4891">
        <v>105.48984772</v>
      </c>
      <c r="I4891">
        <v>102.66538579</v>
      </c>
      <c r="J4891">
        <v>99.93277535</v>
      </c>
      <c r="K4891">
        <v>97.288529400000002</v>
      </c>
      <c r="L4891">
        <v>94.729313099999999</v>
      </c>
      <c r="M4891">
        <v>92.251936270000002</v>
      </c>
      <c r="N4891">
        <v>89.853346220000006</v>
      </c>
    </row>
    <row r="4892" spans="1:14" x14ac:dyDescent="0.25">
      <c r="A4892" t="s">
        <v>4983</v>
      </c>
      <c r="B4892" s="6">
        <v>45336</v>
      </c>
      <c r="C4892">
        <v>5.0999999999999996</v>
      </c>
      <c r="D4892" s="6">
        <v>45702</v>
      </c>
      <c r="E4892" s="6">
        <v>45336</v>
      </c>
      <c r="F4892">
        <v>103.70598925</v>
      </c>
      <c r="G4892">
        <v>102.73834837</v>
      </c>
      <c r="H4892">
        <v>101.78885572999999</v>
      </c>
      <c r="I4892">
        <v>100.85700317</v>
      </c>
      <c r="J4892">
        <v>99.942301360000002</v>
      </c>
      <c r="K4892">
        <v>99.044278919999996</v>
      </c>
      <c r="L4892">
        <v>98.162481659999997</v>
      </c>
      <c r="M4892">
        <v>97.296471740000001</v>
      </c>
      <c r="N4892">
        <v>96.445826980000007</v>
      </c>
    </row>
    <row r="4893" spans="1:14" x14ac:dyDescent="0.25">
      <c r="A4893" t="s">
        <v>4984</v>
      </c>
      <c r="B4893" s="6">
        <v>45342</v>
      </c>
      <c r="C4893">
        <v>4.68</v>
      </c>
      <c r="D4893" s="6">
        <v>46073</v>
      </c>
      <c r="E4893" s="6">
        <v>45342</v>
      </c>
      <c r="F4893">
        <v>107.66305143</v>
      </c>
      <c r="G4893">
        <v>105.66266735000001</v>
      </c>
      <c r="H4893">
        <v>103.71018970999999</v>
      </c>
      <c r="I4893">
        <v>101.80417256</v>
      </c>
      <c r="J4893">
        <v>99.943223649999993</v>
      </c>
      <c r="K4893">
        <v>98.12600209</v>
      </c>
      <c r="L4893">
        <v>96.351216030000003</v>
      </c>
      <c r="M4893">
        <v>94.617620470000006</v>
      </c>
      <c r="N4893">
        <v>92.924015310000001</v>
      </c>
    </row>
    <row r="4894" spans="1:14" x14ac:dyDescent="0.25">
      <c r="A4894" t="s">
        <v>4985</v>
      </c>
      <c r="B4894" s="6">
        <v>45324</v>
      </c>
      <c r="C4894">
        <v>4.51</v>
      </c>
      <c r="D4894" s="6">
        <v>45870</v>
      </c>
      <c r="E4894" s="6">
        <v>45324</v>
      </c>
      <c r="F4894">
        <v>105.1967284</v>
      </c>
      <c r="G4894">
        <v>103.76846913</v>
      </c>
      <c r="H4894">
        <v>102.36681332000001</v>
      </c>
      <c r="I4894">
        <v>100.99108035</v>
      </c>
      <c r="J4894">
        <v>99.640612399999995</v>
      </c>
      <c r="K4894">
        <v>98.314773489999993</v>
      </c>
      <c r="L4894">
        <v>97.012948609999995</v>
      </c>
      <c r="M4894">
        <v>95.734542809999994</v>
      </c>
      <c r="N4894">
        <v>94.478980410000005</v>
      </c>
    </row>
    <row r="4895" spans="1:14" x14ac:dyDescent="0.25">
      <c r="A4895" t="s">
        <v>4986</v>
      </c>
      <c r="B4895" s="6">
        <v>45344</v>
      </c>
      <c r="C4895">
        <v>5.17</v>
      </c>
      <c r="D4895" s="6">
        <v>45712</v>
      </c>
      <c r="E4895" s="6">
        <v>45344</v>
      </c>
      <c r="F4895">
        <v>103.8949257</v>
      </c>
      <c r="G4895">
        <v>102.89925282</v>
      </c>
      <c r="H4895">
        <v>101.92275965</v>
      </c>
      <c r="I4895">
        <v>100.96489484999999</v>
      </c>
      <c r="J4895">
        <v>100.02512806</v>
      </c>
      <c r="K4895">
        <v>99.102948889999993</v>
      </c>
      <c r="L4895">
        <v>98.197866009999998</v>
      </c>
      <c r="M4895">
        <v>97.309406249999995</v>
      </c>
      <c r="N4895">
        <v>96.437113780000004</v>
      </c>
    </row>
    <row r="4896" spans="1:14" x14ac:dyDescent="0.25">
      <c r="A4896" t="s">
        <v>4987</v>
      </c>
      <c r="B4896" s="6">
        <v>45336</v>
      </c>
      <c r="C4896">
        <v>4.7</v>
      </c>
      <c r="D4896" s="6">
        <v>46070</v>
      </c>
      <c r="E4896" s="6">
        <v>45336</v>
      </c>
      <c r="F4896">
        <v>107.66416786000001</v>
      </c>
      <c r="G4896">
        <v>105.67261533999999</v>
      </c>
      <c r="H4896">
        <v>103.72856014</v>
      </c>
      <c r="I4896">
        <v>101.83057452</v>
      </c>
      <c r="J4896">
        <v>99.977283540000002</v>
      </c>
      <c r="K4896">
        <v>98.167362769999997</v>
      </c>
      <c r="L4896">
        <v>96.399536010000006</v>
      </c>
      <c r="M4896">
        <v>94.672573159999999</v>
      </c>
      <c r="N4896">
        <v>92.985288280000006</v>
      </c>
    </row>
    <row r="4897" spans="1:14" x14ac:dyDescent="0.25">
      <c r="A4897" t="s">
        <v>4988</v>
      </c>
      <c r="B4897" s="6">
        <v>45350</v>
      </c>
      <c r="C4897">
        <v>4.7699999999999996</v>
      </c>
      <c r="D4897" s="6">
        <v>46080</v>
      </c>
      <c r="E4897" s="6">
        <v>45350</v>
      </c>
      <c r="F4897">
        <v>107.93285959000001</v>
      </c>
      <c r="G4897">
        <v>105.90907133</v>
      </c>
      <c r="H4897">
        <v>103.93420467999999</v>
      </c>
      <c r="I4897">
        <v>102.00676915</v>
      </c>
      <c r="J4897">
        <v>100.12533018000001</v>
      </c>
      <c r="K4897">
        <v>98.288506620000007</v>
      </c>
      <c r="L4897">
        <v>96.494968290000003</v>
      </c>
      <c r="M4897">
        <v>94.743433769999996</v>
      </c>
      <c r="N4897">
        <v>93.032668240000007</v>
      </c>
    </row>
    <row r="4898" spans="1:14" x14ac:dyDescent="0.25">
      <c r="A4898" t="s">
        <v>4989</v>
      </c>
      <c r="B4898" s="6">
        <v>45348</v>
      </c>
      <c r="C4898">
        <v>4.53</v>
      </c>
      <c r="D4898" s="6">
        <v>46583</v>
      </c>
      <c r="E4898" s="6">
        <v>45348</v>
      </c>
      <c r="F4898">
        <v>113.43880328</v>
      </c>
      <c r="G4898">
        <v>109.95688548</v>
      </c>
      <c r="H4898">
        <v>106.60282982</v>
      </c>
      <c r="I4898">
        <v>103.37125987</v>
      </c>
      <c r="J4898">
        <v>100.25705416</v>
      </c>
      <c r="K4898">
        <v>97.255332719999998</v>
      </c>
      <c r="L4898">
        <v>94.361444349999999</v>
      </c>
      <c r="M4898">
        <v>91.570954650000004</v>
      </c>
      <c r="N4898">
        <v>88.87963474</v>
      </c>
    </row>
    <row r="4899" spans="1:14" x14ac:dyDescent="0.25">
      <c r="A4899" t="s">
        <v>4990</v>
      </c>
      <c r="B4899" s="6">
        <v>45323</v>
      </c>
      <c r="C4899">
        <v>4.3</v>
      </c>
      <c r="D4899" s="6">
        <v>46055</v>
      </c>
      <c r="E4899" s="6">
        <v>45323</v>
      </c>
      <c r="F4899">
        <v>106.67809945</v>
      </c>
      <c r="G4899">
        <v>104.74083923000001</v>
      </c>
      <c r="H4899">
        <v>102.84885284000001</v>
      </c>
      <c r="I4899">
        <v>101.00080755</v>
      </c>
      <c r="J4899">
        <v>99.195418869999997</v>
      </c>
      <c r="K4899">
        <v>97.431448399999994</v>
      </c>
      <c r="L4899">
        <v>95.707701869999994</v>
      </c>
      <c r="M4899">
        <v>94.02302727</v>
      </c>
      <c r="N4899">
        <v>92.376313039999999</v>
      </c>
    </row>
    <row r="4900" spans="1:14" x14ac:dyDescent="0.25">
      <c r="A4900" t="s">
        <v>4991</v>
      </c>
      <c r="B4900" s="6">
        <v>45327</v>
      </c>
      <c r="C4900">
        <v>4.99</v>
      </c>
      <c r="D4900" s="6">
        <v>45693</v>
      </c>
      <c r="E4900" s="6">
        <v>45327</v>
      </c>
      <c r="F4900">
        <v>103.49485562</v>
      </c>
      <c r="G4900">
        <v>102.55258793</v>
      </c>
      <c r="H4900">
        <v>101.62755154</v>
      </c>
      <c r="I4900">
        <v>100.71927608999999</v>
      </c>
      <c r="J4900">
        <v>99.827308239999994</v>
      </c>
      <c r="K4900">
        <v>98.951210880000005</v>
      </c>
      <c r="L4900">
        <v>98.090562399999996</v>
      </c>
      <c r="M4900">
        <v>97.244956029999997</v>
      </c>
      <c r="N4900">
        <v>96.413999189999998</v>
      </c>
    </row>
    <row r="4901" spans="1:14" x14ac:dyDescent="0.25">
      <c r="A4901" t="s">
        <v>4992</v>
      </c>
      <c r="B4901" s="6">
        <v>45335</v>
      </c>
      <c r="C4901">
        <v>4.5999999999999996</v>
      </c>
      <c r="D4901" s="6">
        <v>46247</v>
      </c>
      <c r="E4901" s="6">
        <v>45335</v>
      </c>
      <c r="F4901">
        <v>109.59326374</v>
      </c>
      <c r="G4901">
        <v>107.09560968</v>
      </c>
      <c r="H4901">
        <v>104.66872229000001</v>
      </c>
      <c r="I4901">
        <v>102.31018981</v>
      </c>
      <c r="J4901">
        <v>100.01769760000001</v>
      </c>
      <c r="K4901">
        <v>97.789023630000003</v>
      </c>
      <c r="L4901">
        <v>95.622034139999997</v>
      </c>
      <c r="M4901">
        <v>93.514679580000006</v>
      </c>
      <c r="N4901">
        <v>91.464990720000003</v>
      </c>
    </row>
    <row r="4902" spans="1:14" x14ac:dyDescent="0.25">
      <c r="A4902" t="s">
        <v>4993</v>
      </c>
      <c r="B4902" s="6">
        <v>45348</v>
      </c>
      <c r="C4902">
        <v>4.43</v>
      </c>
      <c r="D4902" s="6">
        <v>46444</v>
      </c>
      <c r="E4902" s="6">
        <v>45348</v>
      </c>
      <c r="F4902">
        <v>111.88560081999999</v>
      </c>
      <c r="G4902">
        <v>108.80254693000001</v>
      </c>
      <c r="H4902">
        <v>105.82257423999999</v>
      </c>
      <c r="I4902">
        <v>102.94165611</v>
      </c>
      <c r="J4902">
        <v>100.15594707</v>
      </c>
      <c r="K4902">
        <v>97.461773500000007</v>
      </c>
      <c r="L4902">
        <v>94.855624879999993</v>
      </c>
      <c r="M4902">
        <v>92.334145550000002</v>
      </c>
      <c r="N4902">
        <v>89.894126929999999</v>
      </c>
    </row>
    <row r="4903" spans="1:14" x14ac:dyDescent="0.25">
      <c r="A4903" t="s">
        <v>4994</v>
      </c>
      <c r="B4903" s="6">
        <v>45345</v>
      </c>
      <c r="C4903">
        <v>5.44</v>
      </c>
      <c r="D4903" s="6">
        <v>45558</v>
      </c>
      <c r="E4903" s="6">
        <v>45345</v>
      </c>
      <c r="F4903">
        <v>102.2710694</v>
      </c>
      <c r="G4903">
        <v>101.69937184</v>
      </c>
      <c r="H4903">
        <v>101.13408678</v>
      </c>
      <c r="I4903">
        <v>100.57510658</v>
      </c>
      <c r="J4903">
        <v>100.02232598000001</v>
      </c>
      <c r="K4903">
        <v>99.475642059999998</v>
      </c>
      <c r="L4903">
        <v>98.934954169999997</v>
      </c>
      <c r="M4903">
        <v>98.40016387</v>
      </c>
      <c r="N4903">
        <v>97.871174859999996</v>
      </c>
    </row>
    <row r="4904" spans="1:14" x14ac:dyDescent="0.25">
      <c r="A4904" t="s">
        <v>4995</v>
      </c>
      <c r="B4904" s="6">
        <v>45331</v>
      </c>
      <c r="C4904">
        <v>4.58</v>
      </c>
      <c r="D4904" s="6">
        <v>46062</v>
      </c>
      <c r="E4904" s="6">
        <v>45331</v>
      </c>
      <c r="F4904">
        <v>107.30708285</v>
      </c>
      <c r="G4904">
        <v>105.34303136</v>
      </c>
      <c r="H4904">
        <v>103.42531006</v>
      </c>
      <c r="I4904">
        <v>101.55254171999999</v>
      </c>
      <c r="J4904">
        <v>99.723399459999996</v>
      </c>
      <c r="K4904">
        <v>97.936604540000005</v>
      </c>
      <c r="L4904">
        <v>96.190924260000003</v>
      </c>
      <c r="M4904">
        <v>94.485169959999993</v>
      </c>
      <c r="N4904">
        <v>92.818195169999996</v>
      </c>
    </row>
    <row r="4905" spans="1:14" x14ac:dyDescent="0.25">
      <c r="A4905" t="s">
        <v>4996</v>
      </c>
      <c r="B4905" s="6">
        <v>45323</v>
      </c>
      <c r="C4905">
        <v>4.8099999999999996</v>
      </c>
      <c r="D4905" s="6">
        <v>45691</v>
      </c>
      <c r="E4905" s="6">
        <v>45323</v>
      </c>
      <c r="F4905">
        <v>103.3028115</v>
      </c>
      <c r="G4905">
        <v>102.36690613</v>
      </c>
      <c r="H4905">
        <v>101.44802074</v>
      </c>
      <c r="I4905">
        <v>100.54569346</v>
      </c>
      <c r="J4905">
        <v>99.659479000000005</v>
      </c>
      <c r="K4905">
        <v>98.788947919999998</v>
      </c>
      <c r="L4905">
        <v>97.933685949999997</v>
      </c>
      <c r="M4905">
        <v>97.093293270000004</v>
      </c>
      <c r="N4905">
        <v>96.267383969999997</v>
      </c>
    </row>
    <row r="4906" spans="1:14" x14ac:dyDescent="0.25">
      <c r="A4906" t="s">
        <v>4997</v>
      </c>
      <c r="B4906" s="6">
        <v>45330</v>
      </c>
      <c r="C4906">
        <v>4.58</v>
      </c>
      <c r="D4906" s="6">
        <v>46062</v>
      </c>
      <c r="E4906" s="6">
        <v>45330</v>
      </c>
      <c r="F4906">
        <v>107.30708285</v>
      </c>
      <c r="G4906">
        <v>105.34303136</v>
      </c>
      <c r="H4906">
        <v>103.42531006</v>
      </c>
      <c r="I4906">
        <v>101.55254171999999</v>
      </c>
      <c r="J4906">
        <v>99.723399459999996</v>
      </c>
      <c r="K4906">
        <v>97.936604540000005</v>
      </c>
      <c r="L4906">
        <v>96.190924260000003</v>
      </c>
      <c r="M4906">
        <v>94.485169959999993</v>
      </c>
      <c r="N4906">
        <v>92.818195169999996</v>
      </c>
    </row>
    <row r="4907" spans="1:14" x14ac:dyDescent="0.25">
      <c r="A4907" t="s">
        <v>4998</v>
      </c>
      <c r="B4907" s="6">
        <v>45323</v>
      </c>
      <c r="C4907">
        <v>4.3499999999999996</v>
      </c>
      <c r="D4907" s="6">
        <v>46055</v>
      </c>
      <c r="E4907" s="6">
        <v>45323</v>
      </c>
      <c r="F4907">
        <v>106.77480379000001</v>
      </c>
      <c r="G4907">
        <v>104.83658647</v>
      </c>
      <c r="H4907">
        <v>102.94366127000001</v>
      </c>
      <c r="I4907">
        <v>101.09469496</v>
      </c>
      <c r="J4907">
        <v>99.288402540000007</v>
      </c>
      <c r="K4907">
        <v>97.523545130000002</v>
      </c>
      <c r="L4907">
        <v>95.798928029999999</v>
      </c>
      <c r="M4907">
        <v>94.113398759999995</v>
      </c>
      <c r="N4907">
        <v>92.465845340000001</v>
      </c>
    </row>
    <row r="4908" spans="1:14" x14ac:dyDescent="0.25">
      <c r="A4908" t="s">
        <v>4999</v>
      </c>
      <c r="B4908" s="6">
        <v>45330</v>
      </c>
      <c r="C4908">
        <v>4.37</v>
      </c>
      <c r="D4908" s="6">
        <v>46426</v>
      </c>
      <c r="E4908" s="6">
        <v>45330</v>
      </c>
      <c r="F4908">
        <v>111.080029</v>
      </c>
      <c r="G4908">
        <v>108.07185516</v>
      </c>
      <c r="H4908">
        <v>105.16248650999999</v>
      </c>
      <c r="I4908">
        <v>102.34813324</v>
      </c>
      <c r="J4908">
        <v>99.625172750000004</v>
      </c>
      <c r="K4908">
        <v>96.990141230000006</v>
      </c>
      <c r="L4908">
        <v>94.439725800000005</v>
      </c>
      <c r="M4908">
        <v>91.970756960000003</v>
      </c>
      <c r="N4908">
        <v>89.580201599999995</v>
      </c>
    </row>
    <row r="4909" spans="1:14" x14ac:dyDescent="0.25">
      <c r="A4909" t="s">
        <v>5000</v>
      </c>
      <c r="B4909" s="6">
        <v>45345</v>
      </c>
      <c r="C4909">
        <v>5</v>
      </c>
      <c r="D4909" s="6">
        <v>45712</v>
      </c>
      <c r="E4909" s="6">
        <v>45345</v>
      </c>
      <c r="F4909">
        <v>103.88439418999999</v>
      </c>
      <c r="G4909">
        <v>102.88651855000001</v>
      </c>
      <c r="H4909">
        <v>101.90790057</v>
      </c>
      <c r="I4909">
        <v>100.94798572000001</v>
      </c>
      <c r="J4909">
        <v>100.00624062999999</v>
      </c>
      <c r="K4909">
        <v>99.082152030000003</v>
      </c>
      <c r="L4909">
        <v>98.175225850000004</v>
      </c>
      <c r="M4909">
        <v>97.284986329999995</v>
      </c>
      <c r="N4909">
        <v>96.410975149999999</v>
      </c>
    </row>
    <row r="4910" spans="1:14" x14ac:dyDescent="0.25">
      <c r="A4910" t="s">
        <v>5001</v>
      </c>
      <c r="B4910" s="6">
        <v>45344</v>
      </c>
      <c r="C4910">
        <v>4.9400000000000004</v>
      </c>
      <c r="D4910" s="6">
        <v>45905</v>
      </c>
      <c r="E4910" s="6">
        <v>45344</v>
      </c>
      <c r="F4910">
        <v>106.01950683</v>
      </c>
      <c r="G4910">
        <v>104.49495245999999</v>
      </c>
      <c r="H4910">
        <v>103.00031896</v>
      </c>
      <c r="I4910">
        <v>101.53479867999999</v>
      </c>
      <c r="J4910">
        <v>100.09761256</v>
      </c>
      <c r="K4910">
        <v>98.688008859999997</v>
      </c>
      <c r="L4910">
        <v>97.305261959999996</v>
      </c>
      <c r="M4910">
        <v>95.948671219999994</v>
      </c>
      <c r="N4910">
        <v>94.617559900000003</v>
      </c>
    </row>
    <row r="4911" spans="1:14" x14ac:dyDescent="0.25">
      <c r="A4911" t="s">
        <v>5002</v>
      </c>
      <c r="B4911" s="6">
        <v>45334</v>
      </c>
      <c r="C4911">
        <v>4.58</v>
      </c>
      <c r="D4911" s="6">
        <v>46065</v>
      </c>
      <c r="E4911" s="6">
        <v>45334</v>
      </c>
      <c r="F4911">
        <v>107.34455665999999</v>
      </c>
      <c r="G4911">
        <v>105.37131073</v>
      </c>
      <c r="H4911">
        <v>103.44480665</v>
      </c>
      <c r="I4911">
        <v>101.56364914</v>
      </c>
      <c r="J4911">
        <v>99.726494130000006</v>
      </c>
      <c r="K4911">
        <v>97.932046549999995</v>
      </c>
      <c r="L4911">
        <v>96.179058159999997</v>
      </c>
      <c r="M4911">
        <v>94.466325510000004</v>
      </c>
      <c r="N4911">
        <v>92.792688010000006</v>
      </c>
    </row>
    <row r="4912" spans="1:14" x14ac:dyDescent="0.25">
      <c r="A4912" t="s">
        <v>5003</v>
      </c>
      <c r="B4912" s="6">
        <v>45344</v>
      </c>
      <c r="C4912">
        <v>4.99</v>
      </c>
      <c r="D4912" s="6">
        <v>45709</v>
      </c>
      <c r="E4912" s="6">
        <v>45344</v>
      </c>
      <c r="F4912">
        <v>103.83809943999999</v>
      </c>
      <c r="G4912">
        <v>102.84861143000001</v>
      </c>
      <c r="H4912">
        <v>101.87806933</v>
      </c>
      <c r="I4912">
        <v>100.92593179000001</v>
      </c>
      <c r="J4912">
        <v>99.991677890000005</v>
      </c>
      <c r="K4912">
        <v>99.074806249999995</v>
      </c>
      <c r="L4912">
        <v>98.174834079999997</v>
      </c>
      <c r="M4912">
        <v>97.291296349999996</v>
      </c>
      <c r="N4912">
        <v>96.423744979999995</v>
      </c>
    </row>
    <row r="4913" spans="1:14" x14ac:dyDescent="0.25">
      <c r="A4913" t="s">
        <v>5004</v>
      </c>
      <c r="B4913" s="6">
        <v>45323</v>
      </c>
      <c r="C4913">
        <v>4.8099999999999996</v>
      </c>
      <c r="D4913" s="6">
        <v>45691</v>
      </c>
      <c r="E4913" s="6">
        <v>45323</v>
      </c>
      <c r="F4913">
        <v>103.3028115</v>
      </c>
      <c r="G4913">
        <v>102.36690613</v>
      </c>
      <c r="H4913">
        <v>101.44802074</v>
      </c>
      <c r="I4913">
        <v>100.54569346</v>
      </c>
      <c r="J4913">
        <v>99.659479000000005</v>
      </c>
      <c r="K4913">
        <v>98.788947919999998</v>
      </c>
      <c r="L4913">
        <v>97.933685949999997</v>
      </c>
      <c r="M4913">
        <v>97.093293270000004</v>
      </c>
      <c r="N4913">
        <v>96.267383969999997</v>
      </c>
    </row>
    <row r="4914" spans="1:14" x14ac:dyDescent="0.25">
      <c r="A4914" t="s">
        <v>5005</v>
      </c>
      <c r="B4914" s="6">
        <v>45348</v>
      </c>
      <c r="C4914">
        <v>5.17</v>
      </c>
      <c r="D4914" s="6">
        <v>45714</v>
      </c>
      <c r="E4914" s="6">
        <v>45348</v>
      </c>
      <c r="F4914">
        <v>103.91915675</v>
      </c>
      <c r="G4914">
        <v>102.917941</v>
      </c>
      <c r="H4914">
        <v>101.93611224</v>
      </c>
      <c r="I4914">
        <v>100.97311037999999</v>
      </c>
      <c r="J4914">
        <v>100.02839672</v>
      </c>
      <c r="K4914">
        <v>99.101452960000003</v>
      </c>
      <c r="L4914">
        <v>98.19178024</v>
      </c>
      <c r="M4914">
        <v>97.29889824</v>
      </c>
      <c r="N4914">
        <v>96.422344289999998</v>
      </c>
    </row>
    <row r="4915" spans="1:14" x14ac:dyDescent="0.25">
      <c r="A4915" t="s">
        <v>5006</v>
      </c>
      <c r="B4915" s="6">
        <v>45344</v>
      </c>
      <c r="C4915">
        <v>5.17</v>
      </c>
      <c r="D4915" s="6">
        <v>45712</v>
      </c>
      <c r="E4915" s="6">
        <v>45344</v>
      </c>
      <c r="F4915">
        <v>103.8949257</v>
      </c>
      <c r="G4915">
        <v>102.89925282</v>
      </c>
      <c r="H4915">
        <v>101.92275965</v>
      </c>
      <c r="I4915">
        <v>100.96489484999999</v>
      </c>
      <c r="J4915">
        <v>100.02512806</v>
      </c>
      <c r="K4915">
        <v>99.102948889999993</v>
      </c>
      <c r="L4915">
        <v>98.197866009999998</v>
      </c>
      <c r="M4915">
        <v>97.309406249999995</v>
      </c>
      <c r="N4915">
        <v>96.437113780000004</v>
      </c>
    </row>
    <row r="4916" spans="1:14" x14ac:dyDescent="0.25">
      <c r="A4916" t="s">
        <v>5007</v>
      </c>
      <c r="B4916" s="6">
        <v>45324</v>
      </c>
      <c r="C4916">
        <v>4.1500000000000004</v>
      </c>
      <c r="D4916" s="6">
        <v>47151</v>
      </c>
      <c r="E4916" s="6">
        <v>45324</v>
      </c>
      <c r="F4916">
        <v>118.19520860999999</v>
      </c>
      <c r="G4916">
        <v>113.04693128</v>
      </c>
      <c r="H4916">
        <v>108.15965812</v>
      </c>
      <c r="I4916">
        <v>103.51874522999999</v>
      </c>
      <c r="J4916">
        <v>99.110445749999997</v>
      </c>
      <c r="K4916">
        <v>94.921850300000003</v>
      </c>
      <c r="L4916">
        <v>90.940831720000006</v>
      </c>
      <c r="M4916">
        <v>87.155993690000003</v>
      </c>
      <c r="N4916">
        <v>83.556623000000002</v>
      </c>
    </row>
    <row r="4917" spans="1:14" x14ac:dyDescent="0.25">
      <c r="A4917" t="s">
        <v>5008</v>
      </c>
      <c r="B4917" s="6">
        <v>45323</v>
      </c>
      <c r="C4917">
        <v>4.5</v>
      </c>
      <c r="D4917" s="6">
        <v>45870</v>
      </c>
      <c r="E4917" s="6">
        <v>45323</v>
      </c>
      <c r="F4917">
        <v>104.95283271</v>
      </c>
      <c r="G4917">
        <v>103.53008675</v>
      </c>
      <c r="H4917">
        <v>102.13378956</v>
      </c>
      <c r="I4917">
        <v>100.76326576</v>
      </c>
      <c r="J4917">
        <v>99.417862560000003</v>
      </c>
      <c r="K4917">
        <v>98.096948740000002</v>
      </c>
      <c r="L4917">
        <v>96.799913829999994</v>
      </c>
      <c r="M4917">
        <v>95.526167209999997</v>
      </c>
      <c r="N4917">
        <v>94.275137330000007</v>
      </c>
    </row>
    <row r="4918" spans="1:14" x14ac:dyDescent="0.25">
      <c r="A4918" t="s">
        <v>5009</v>
      </c>
      <c r="B4918" s="6">
        <v>45349</v>
      </c>
      <c r="C4918">
        <v>5.18</v>
      </c>
      <c r="D4918" s="6">
        <v>45715</v>
      </c>
      <c r="E4918" s="6">
        <v>45349</v>
      </c>
      <c r="F4918">
        <v>103.94130625</v>
      </c>
      <c r="G4918">
        <v>102.93726427</v>
      </c>
      <c r="H4918">
        <v>101.95271390000001</v>
      </c>
      <c r="I4918">
        <v>100.98709063</v>
      </c>
      <c r="J4918">
        <v>100.03985156</v>
      </c>
      <c r="K4918">
        <v>99.110474409999995</v>
      </c>
      <c r="L4918">
        <v>98.198456519999993</v>
      </c>
      <c r="M4918">
        <v>97.303313950000003</v>
      </c>
      <c r="N4918">
        <v>96.42458062</v>
      </c>
    </row>
    <row r="4919" spans="1:14" x14ac:dyDescent="0.25">
      <c r="A4919" t="s">
        <v>5010</v>
      </c>
      <c r="B4919" s="6">
        <v>45324</v>
      </c>
      <c r="C4919">
        <v>4.96</v>
      </c>
      <c r="D4919" s="6">
        <v>45691</v>
      </c>
      <c r="E4919" s="6">
        <v>45324</v>
      </c>
      <c r="F4919">
        <v>103.44345972000001</v>
      </c>
      <c r="G4919">
        <v>102.50684373</v>
      </c>
      <c r="H4919">
        <v>101.58725681</v>
      </c>
      <c r="I4919">
        <v>100.68423688</v>
      </c>
      <c r="J4919">
        <v>99.797338479999993</v>
      </c>
      <c r="K4919">
        <v>98.92613197</v>
      </c>
      <c r="L4919">
        <v>98.070202910000006</v>
      </c>
      <c r="M4919">
        <v>97.22915132</v>
      </c>
      <c r="N4919">
        <v>96.402591110000003</v>
      </c>
    </row>
    <row r="4920" spans="1:14" x14ac:dyDescent="0.25">
      <c r="A4920" t="s">
        <v>5011</v>
      </c>
      <c r="B4920" s="6">
        <v>45351</v>
      </c>
      <c r="C4920">
        <v>4.74</v>
      </c>
      <c r="D4920" s="6">
        <v>46080</v>
      </c>
      <c r="E4920" s="6">
        <v>45351</v>
      </c>
      <c r="F4920">
        <v>107.87278164999999</v>
      </c>
      <c r="G4920">
        <v>105.84960802000001</v>
      </c>
      <c r="H4920">
        <v>103.87534404</v>
      </c>
      <c r="I4920">
        <v>101.94849954999999</v>
      </c>
      <c r="J4920">
        <v>100.06764032</v>
      </c>
      <c r="K4920">
        <v>98.231385509999996</v>
      </c>
      <c r="L4920">
        <v>96.438405250000002</v>
      </c>
      <c r="M4920">
        <v>94.68741842</v>
      </c>
      <c r="N4920">
        <v>92.977190440000001</v>
      </c>
    </row>
    <row r="4921" spans="1:14" x14ac:dyDescent="0.25">
      <c r="A4921" t="s">
        <v>5012</v>
      </c>
      <c r="B4921" s="6">
        <v>45329</v>
      </c>
      <c r="C4921">
        <v>4.8099999999999996</v>
      </c>
      <c r="D4921" s="6">
        <v>45695</v>
      </c>
      <c r="E4921" s="6">
        <v>45329</v>
      </c>
      <c r="F4921">
        <v>103.49760145</v>
      </c>
      <c r="G4921">
        <v>102.54781273</v>
      </c>
      <c r="H4921">
        <v>101.61552635</v>
      </c>
      <c r="I4921">
        <v>100.70026091</v>
      </c>
      <c r="J4921">
        <v>99.801552540000003</v>
      </c>
      <c r="K4921">
        <v>98.918954110000001</v>
      </c>
      <c r="L4921">
        <v>98.052034469999995</v>
      </c>
      <c r="M4921">
        <v>97.200377779999997</v>
      </c>
      <c r="N4921">
        <v>96.36358276</v>
      </c>
    </row>
    <row r="4922" spans="1:14" x14ac:dyDescent="0.25">
      <c r="A4922" t="s">
        <v>5013</v>
      </c>
      <c r="B4922" s="6">
        <v>45337</v>
      </c>
      <c r="C4922">
        <v>4.3499999999999996</v>
      </c>
      <c r="D4922" s="6">
        <v>46434</v>
      </c>
      <c r="E4922" s="6">
        <v>45337</v>
      </c>
      <c r="F4922">
        <v>111.52033822</v>
      </c>
      <c r="G4922">
        <v>108.47264121000001</v>
      </c>
      <c r="H4922">
        <v>105.52594547</v>
      </c>
      <c r="I4922">
        <v>102.67634151</v>
      </c>
      <c r="J4922">
        <v>99.920093989999998</v>
      </c>
      <c r="K4922">
        <v>97.253632960000004</v>
      </c>
      <c r="L4922">
        <v>94.673545430000004</v>
      </c>
      <c r="M4922">
        <v>92.176567599999998</v>
      </c>
      <c r="N4922">
        <v>89.759577379999996</v>
      </c>
    </row>
    <row r="4923" spans="1:14" x14ac:dyDescent="0.25">
      <c r="A4923" t="s">
        <v>5014</v>
      </c>
      <c r="B4923" s="6">
        <v>45331</v>
      </c>
      <c r="C4923">
        <v>4.3899999999999997</v>
      </c>
      <c r="D4923" s="6">
        <v>46427</v>
      </c>
      <c r="E4923" s="6">
        <v>45331</v>
      </c>
      <c r="F4923">
        <v>111.15115975000001</v>
      </c>
      <c r="G4923">
        <v>108.1389709</v>
      </c>
      <c r="H4923">
        <v>105.22580376000001</v>
      </c>
      <c r="I4923">
        <v>102.40785674999999</v>
      </c>
      <c r="J4923">
        <v>99.681496179999996</v>
      </c>
      <c r="K4923">
        <v>97.043247789999995</v>
      </c>
      <c r="L4923">
        <v>94.489788840000003</v>
      </c>
      <c r="M4923">
        <v>92.017940569999993</v>
      </c>
      <c r="N4923">
        <v>89.624661110000005</v>
      </c>
    </row>
    <row r="4924" spans="1:14" x14ac:dyDescent="0.25">
      <c r="A4924" t="s">
        <v>5015</v>
      </c>
      <c r="B4924" s="6">
        <v>45345</v>
      </c>
      <c r="C4924">
        <v>4.8099999999999996</v>
      </c>
      <c r="D4924" s="6">
        <v>45891</v>
      </c>
      <c r="E4924" s="6">
        <v>45345</v>
      </c>
      <c r="F4924">
        <v>105.87935439</v>
      </c>
      <c r="G4924">
        <v>104.39003583</v>
      </c>
      <c r="H4924">
        <v>102.92944583000001</v>
      </c>
      <c r="I4924">
        <v>101.49682443</v>
      </c>
      <c r="J4924">
        <v>100.09143801</v>
      </c>
      <c r="K4924">
        <v>98.71257817</v>
      </c>
      <c r="L4924">
        <v>97.359560599999995</v>
      </c>
      <c r="M4924">
        <v>96.031724100000005</v>
      </c>
      <c r="N4924">
        <v>94.728429559999995</v>
      </c>
    </row>
    <row r="4925" spans="1:14" x14ac:dyDescent="0.25">
      <c r="A4925" t="s">
        <v>5016</v>
      </c>
      <c r="B4925" s="6">
        <v>45323</v>
      </c>
      <c r="C4925">
        <v>4.5199999999999996</v>
      </c>
      <c r="D4925" s="6">
        <v>45870</v>
      </c>
      <c r="E4925" s="6">
        <v>45323</v>
      </c>
      <c r="F4925">
        <v>104.98139301000001</v>
      </c>
      <c r="G4925">
        <v>103.55843443000001</v>
      </c>
      <c r="H4925">
        <v>102.16192826</v>
      </c>
      <c r="I4925">
        <v>100.79119904</v>
      </c>
      <c r="J4925">
        <v>99.445593860000002</v>
      </c>
      <c r="K4925">
        <v>98.124481430000003</v>
      </c>
      <c r="L4925">
        <v>96.827251180000005</v>
      </c>
      <c r="M4925">
        <v>95.553312399999996</v>
      </c>
      <c r="N4925">
        <v>94.302093470000003</v>
      </c>
    </row>
    <row r="4926" spans="1:14" x14ac:dyDescent="0.25">
      <c r="A4926" t="s">
        <v>5017</v>
      </c>
      <c r="B4926" s="6">
        <v>45324</v>
      </c>
      <c r="C4926">
        <v>4.25</v>
      </c>
      <c r="D4926" s="6">
        <v>46420</v>
      </c>
      <c r="E4926" s="6">
        <v>45324</v>
      </c>
      <c r="F4926">
        <v>110.65553691</v>
      </c>
      <c r="G4926">
        <v>107.67137446</v>
      </c>
      <c r="H4926">
        <v>104.78472436</v>
      </c>
      <c r="I4926">
        <v>101.99186698</v>
      </c>
      <c r="J4926">
        <v>99.289245789999995</v>
      </c>
      <c r="K4926">
        <v>96.673459280000003</v>
      </c>
      <c r="L4926">
        <v>94.141253230000004</v>
      </c>
      <c r="M4926">
        <v>91.689513509999998</v>
      </c>
      <c r="N4926">
        <v>89.315259220000002</v>
      </c>
    </row>
    <row r="4927" spans="1:14" x14ac:dyDescent="0.25">
      <c r="A4927" t="s">
        <v>5018</v>
      </c>
      <c r="B4927" s="6">
        <v>45337</v>
      </c>
      <c r="C4927">
        <v>4.82</v>
      </c>
      <c r="D4927" s="6">
        <v>45884</v>
      </c>
      <c r="E4927" s="6">
        <v>45337</v>
      </c>
      <c r="F4927">
        <v>105.57303917</v>
      </c>
      <c r="G4927">
        <v>104.10857120999999</v>
      </c>
      <c r="H4927">
        <v>102.67197397</v>
      </c>
      <c r="I4927">
        <v>101.26251949</v>
      </c>
      <c r="J4927">
        <v>99.879504710000006</v>
      </c>
      <c r="K4927">
        <v>98.522250339999999</v>
      </c>
      <c r="L4927">
        <v>97.190099930000002</v>
      </c>
      <c r="M4927">
        <v>95.882418900000005</v>
      </c>
      <c r="N4927">
        <v>94.598593570000006</v>
      </c>
    </row>
    <row r="4928" spans="1:14" x14ac:dyDescent="0.25">
      <c r="A4928" t="s">
        <v>5019</v>
      </c>
      <c r="B4928" s="6">
        <v>45343</v>
      </c>
      <c r="C4928">
        <v>4.97</v>
      </c>
      <c r="D4928" s="6">
        <v>45709</v>
      </c>
      <c r="E4928" s="6">
        <v>45343</v>
      </c>
      <c r="F4928">
        <v>103.81834239</v>
      </c>
      <c r="G4928">
        <v>102.82895908</v>
      </c>
      <c r="H4928">
        <v>101.85852029</v>
      </c>
      <c r="I4928">
        <v>100.90648467</v>
      </c>
      <c r="J4928">
        <v>99.972331359999998</v>
      </c>
      <c r="K4928">
        <v>99.055558980000001</v>
      </c>
      <c r="L4928">
        <v>98.155684800000003</v>
      </c>
      <c r="M4928">
        <v>97.272243799999998</v>
      </c>
      <c r="N4928">
        <v>96.404787920000004</v>
      </c>
    </row>
    <row r="4929" spans="1:14" x14ac:dyDescent="0.25">
      <c r="A4929" t="s">
        <v>5020</v>
      </c>
      <c r="B4929" s="6">
        <v>45337</v>
      </c>
      <c r="C4929">
        <v>4.41</v>
      </c>
      <c r="D4929" s="6">
        <v>47144</v>
      </c>
      <c r="E4929" s="6">
        <v>45337</v>
      </c>
      <c r="F4929">
        <v>119.40136837999999</v>
      </c>
      <c r="G4929">
        <v>114.24334641</v>
      </c>
      <c r="H4929">
        <v>109.34546688</v>
      </c>
      <c r="I4929">
        <v>104.69319858999999</v>
      </c>
      <c r="J4929">
        <v>100.27289675999999</v>
      </c>
      <c r="K4929">
        <v>96.071744420000002</v>
      </c>
      <c r="L4929">
        <v>92.077698029999993</v>
      </c>
      <c r="M4929">
        <v>88.279436860000004</v>
      </c>
      <c r="N4929">
        <v>84.666315999999995</v>
      </c>
    </row>
    <row r="4930" spans="1:14" x14ac:dyDescent="0.25">
      <c r="A4930" t="s">
        <v>5021</v>
      </c>
      <c r="B4930" s="6">
        <v>45323</v>
      </c>
      <c r="C4930">
        <v>4.17</v>
      </c>
      <c r="D4930" s="6">
        <v>46055</v>
      </c>
      <c r="E4930" s="6">
        <v>45323</v>
      </c>
      <c r="F4930">
        <v>106.70103946</v>
      </c>
      <c r="G4930">
        <v>104.75850112000001</v>
      </c>
      <c r="H4930">
        <v>102.86144573999999</v>
      </c>
      <c r="I4930">
        <v>101.00853207</v>
      </c>
      <c r="J4930">
        <v>99.198467469999997</v>
      </c>
      <c r="K4930">
        <v>97.430005859999994</v>
      </c>
      <c r="L4930">
        <v>95.701945620000004</v>
      </c>
      <c r="M4930">
        <v>94.013127769999997</v>
      </c>
      <c r="N4930">
        <v>92.36243408</v>
      </c>
    </row>
    <row r="4931" spans="1:14" x14ac:dyDescent="0.25">
      <c r="A4931" t="s">
        <v>5022</v>
      </c>
      <c r="B4931" s="6">
        <v>45349</v>
      </c>
      <c r="C4931">
        <v>5.18</v>
      </c>
      <c r="D4931" s="6">
        <v>45715</v>
      </c>
      <c r="E4931" s="6">
        <v>45349</v>
      </c>
      <c r="F4931">
        <v>103.94130625</v>
      </c>
      <c r="G4931">
        <v>102.93726427</v>
      </c>
      <c r="H4931">
        <v>101.95271390000001</v>
      </c>
      <c r="I4931">
        <v>100.98709063</v>
      </c>
      <c r="J4931">
        <v>100.03985156</v>
      </c>
      <c r="K4931">
        <v>99.110474409999995</v>
      </c>
      <c r="L4931">
        <v>98.198456519999993</v>
      </c>
      <c r="M4931">
        <v>97.303313950000003</v>
      </c>
      <c r="N4931">
        <v>96.42458062</v>
      </c>
    </row>
    <row r="4932" spans="1:14" x14ac:dyDescent="0.25">
      <c r="A4932" t="s">
        <v>5023</v>
      </c>
      <c r="B4932" s="6">
        <v>45327</v>
      </c>
      <c r="C4932">
        <v>5.19</v>
      </c>
      <c r="D4932" s="6">
        <v>45602</v>
      </c>
      <c r="E4932" s="6">
        <v>45327</v>
      </c>
      <c r="F4932">
        <v>102.58495935000001</v>
      </c>
      <c r="G4932">
        <v>101.89317052</v>
      </c>
      <c r="H4932">
        <v>101.21074274</v>
      </c>
      <c r="I4932">
        <v>100.53748659</v>
      </c>
      <c r="J4932">
        <v>99.873217760000003</v>
      </c>
      <c r="K4932">
        <v>99.217756850000001</v>
      </c>
      <c r="L4932">
        <v>98.570929210000003</v>
      </c>
      <c r="M4932">
        <v>97.932564780000007</v>
      </c>
      <c r="N4932">
        <v>97.302497959999997</v>
      </c>
    </row>
    <row r="4933" spans="1:14" x14ac:dyDescent="0.25">
      <c r="A4933" t="s">
        <v>5024</v>
      </c>
      <c r="B4933" s="6">
        <v>45343</v>
      </c>
      <c r="C4933">
        <v>4.4800000000000004</v>
      </c>
      <c r="D4933" s="6">
        <v>46805</v>
      </c>
      <c r="E4933" s="6">
        <v>45343</v>
      </c>
      <c r="F4933">
        <v>115.90613574</v>
      </c>
      <c r="G4933">
        <v>111.76523379</v>
      </c>
      <c r="H4933">
        <v>107.79938597</v>
      </c>
      <c r="I4933">
        <v>104.00023578</v>
      </c>
      <c r="J4933">
        <v>100.35987101000001</v>
      </c>
      <c r="K4933">
        <v>96.870797679999995</v>
      </c>
      <c r="L4933">
        <v>93.525915600000005</v>
      </c>
      <c r="M4933">
        <v>90.318495530000007</v>
      </c>
      <c r="N4933">
        <v>87.242157809999995</v>
      </c>
    </row>
    <row r="4934" spans="1:14" x14ac:dyDescent="0.25">
      <c r="A4934" t="s">
        <v>5025</v>
      </c>
      <c r="B4934" s="6">
        <v>45349</v>
      </c>
      <c r="C4934">
        <v>5.0199999999999996</v>
      </c>
      <c r="D4934" s="6">
        <v>45715</v>
      </c>
      <c r="E4934" s="6">
        <v>45349</v>
      </c>
      <c r="F4934">
        <v>103.94089326</v>
      </c>
      <c r="G4934">
        <v>102.93456903000001</v>
      </c>
      <c r="H4934">
        <v>101.94781639999999</v>
      </c>
      <c r="I4934">
        <v>100.98006758</v>
      </c>
      <c r="J4934">
        <v>100.03077659</v>
      </c>
      <c r="K4934">
        <v>99.099418189999994</v>
      </c>
      <c r="L4934">
        <v>98.185486900000001</v>
      </c>
      <c r="M4934">
        <v>97.288496120000005</v>
      </c>
      <c r="N4934">
        <v>96.407977220000006</v>
      </c>
    </row>
    <row r="4935" spans="1:14" x14ac:dyDescent="0.25">
      <c r="A4935" t="s">
        <v>5026</v>
      </c>
      <c r="B4935" s="6">
        <v>45336</v>
      </c>
      <c r="C4935">
        <v>4.79</v>
      </c>
      <c r="D4935" s="6">
        <v>45971</v>
      </c>
      <c r="E4935" s="6">
        <v>45336</v>
      </c>
      <c r="F4935">
        <v>106.59224623999999</v>
      </c>
      <c r="G4935">
        <v>104.88262607999999</v>
      </c>
      <c r="H4935">
        <v>103.20891541</v>
      </c>
      <c r="I4935">
        <v>101.57004639</v>
      </c>
      <c r="J4935">
        <v>99.96499378</v>
      </c>
      <c r="K4935">
        <v>98.392772730000004</v>
      </c>
      <c r="L4935">
        <v>96.852436789999999</v>
      </c>
      <c r="M4935">
        <v>95.343075990000003</v>
      </c>
      <c r="N4935">
        <v>93.863815049999999</v>
      </c>
    </row>
    <row r="4936" spans="1:14" x14ac:dyDescent="0.25">
      <c r="A4936" t="s">
        <v>5027</v>
      </c>
      <c r="B4936" s="6">
        <v>45323</v>
      </c>
      <c r="C4936">
        <v>4.3</v>
      </c>
      <c r="D4936" s="6">
        <v>46055</v>
      </c>
      <c r="E4936" s="6">
        <v>45323</v>
      </c>
      <c r="F4936">
        <v>106.67809945</v>
      </c>
      <c r="G4936">
        <v>104.74083923000001</v>
      </c>
      <c r="H4936">
        <v>102.84885284000001</v>
      </c>
      <c r="I4936">
        <v>101.00080755</v>
      </c>
      <c r="J4936">
        <v>99.195418869999997</v>
      </c>
      <c r="K4936">
        <v>97.431448399999994</v>
      </c>
      <c r="L4936">
        <v>95.707701869999994</v>
      </c>
      <c r="M4936">
        <v>94.02302727</v>
      </c>
      <c r="N4936">
        <v>92.376313039999999</v>
      </c>
    </row>
    <row r="4937" spans="1:14" x14ac:dyDescent="0.25">
      <c r="A4937" t="s">
        <v>5028</v>
      </c>
      <c r="B4937" s="6">
        <v>45349</v>
      </c>
      <c r="C4937">
        <v>4.97</v>
      </c>
      <c r="D4937" s="6">
        <v>45896</v>
      </c>
      <c r="E4937" s="6">
        <v>45349</v>
      </c>
      <c r="F4937">
        <v>105.93777197</v>
      </c>
      <c r="G4937">
        <v>104.43862383</v>
      </c>
      <c r="H4937">
        <v>102.96856938000001</v>
      </c>
      <c r="I4937">
        <v>101.52683462</v>
      </c>
      <c r="J4937">
        <v>100.11267245000001</v>
      </c>
      <c r="K4937">
        <v>98.725361579999998</v>
      </c>
      <c r="L4937">
        <v>97.364205389999995</v>
      </c>
      <c r="M4937">
        <v>96.028530829999994</v>
      </c>
      <c r="N4937">
        <v>94.717687499999997</v>
      </c>
    </row>
    <row r="4938" spans="1:14" x14ac:dyDescent="0.25">
      <c r="A4938" t="s">
        <v>5029</v>
      </c>
      <c r="B4938" s="6">
        <v>45328</v>
      </c>
      <c r="C4938">
        <v>4.59</v>
      </c>
      <c r="D4938" s="6">
        <v>45875</v>
      </c>
      <c r="E4938" s="6">
        <v>45328</v>
      </c>
      <c r="F4938">
        <v>105.36850726999999</v>
      </c>
      <c r="G4938">
        <v>103.92568365</v>
      </c>
      <c r="H4938">
        <v>102.50996409</v>
      </c>
      <c r="I4938">
        <v>101.12064943999999</v>
      </c>
      <c r="J4938">
        <v>99.757064170000007</v>
      </c>
      <c r="K4938">
        <v>98.418555389999995</v>
      </c>
      <c r="L4938">
        <v>97.104491879999998</v>
      </c>
      <c r="M4938">
        <v>95.814263229999995</v>
      </c>
      <c r="N4938">
        <v>94.547278890000001</v>
      </c>
    </row>
    <row r="4939" spans="1:14" x14ac:dyDescent="0.25">
      <c r="A4939" t="s">
        <v>5030</v>
      </c>
      <c r="B4939" s="6">
        <v>45323</v>
      </c>
      <c r="C4939">
        <v>4.2699999999999996</v>
      </c>
      <c r="D4939" s="6">
        <v>48976</v>
      </c>
      <c r="E4939" s="6">
        <v>45323</v>
      </c>
      <c r="F4939">
        <v>134.51855778000001</v>
      </c>
      <c r="G4939">
        <v>123.77951548</v>
      </c>
      <c r="H4939">
        <v>114.03471106000001</v>
      </c>
      <c r="I4939">
        <v>105.18543456</v>
      </c>
      <c r="J4939">
        <v>97.143301690000001</v>
      </c>
      <c r="K4939">
        <v>89.829123800000005</v>
      </c>
      <c r="L4939">
        <v>83.171906879999995</v>
      </c>
      <c r="M4939">
        <v>77.107963990000002</v>
      </c>
      <c r="N4939">
        <v>71.580127939999997</v>
      </c>
    </row>
    <row r="4940" spans="1:14" x14ac:dyDescent="0.25">
      <c r="A4940" t="s">
        <v>5031</v>
      </c>
      <c r="B4940" s="6">
        <v>45323</v>
      </c>
      <c r="C4940">
        <v>4.83</v>
      </c>
      <c r="D4940" s="6">
        <v>45691</v>
      </c>
      <c r="E4940" s="6">
        <v>45323</v>
      </c>
      <c r="F4940">
        <v>103.3215646</v>
      </c>
      <c r="G4940">
        <v>102.38556448</v>
      </c>
      <c r="H4940">
        <v>101.46658555</v>
      </c>
      <c r="I4940">
        <v>100.56416591999999</v>
      </c>
      <c r="J4940">
        <v>99.677860260000003</v>
      </c>
      <c r="K4940">
        <v>98.807239129999999</v>
      </c>
      <c r="L4940">
        <v>97.951888210000007</v>
      </c>
      <c r="M4940">
        <v>97.111407679999999</v>
      </c>
      <c r="N4940">
        <v>96.285411589999995</v>
      </c>
    </row>
    <row r="4941" spans="1:14" x14ac:dyDescent="0.25">
      <c r="A4941" t="s">
        <v>5032</v>
      </c>
      <c r="B4941" s="6">
        <v>45329</v>
      </c>
      <c r="C4941">
        <v>4.55</v>
      </c>
      <c r="D4941" s="6">
        <v>45876</v>
      </c>
      <c r="E4941" s="6">
        <v>45329</v>
      </c>
      <c r="F4941">
        <v>105.32214036000001</v>
      </c>
      <c r="G4941">
        <v>103.87700881000001</v>
      </c>
      <c r="H4941">
        <v>102.45907145</v>
      </c>
      <c r="I4941">
        <v>101.06762567</v>
      </c>
      <c r="J4941">
        <v>99.701992669999996</v>
      </c>
      <c r="K4941">
        <v>98.361516399999999</v>
      </c>
      <c r="L4941">
        <v>97.045562649999994</v>
      </c>
      <c r="M4941">
        <v>95.753518110000002</v>
      </c>
      <c r="N4941">
        <v>94.484789509999999</v>
      </c>
    </row>
    <row r="4942" spans="1:14" x14ac:dyDescent="0.25">
      <c r="A4942" t="s">
        <v>5033</v>
      </c>
      <c r="B4942" s="6">
        <v>45351</v>
      </c>
      <c r="C4942">
        <v>4.54</v>
      </c>
      <c r="D4942" s="6">
        <v>46444</v>
      </c>
      <c r="E4942" s="6">
        <v>45351</v>
      </c>
      <c r="F4942">
        <v>111.80779337</v>
      </c>
      <c r="G4942">
        <v>108.73533516000001</v>
      </c>
      <c r="H4942">
        <v>105.76541173</v>
      </c>
      <c r="I4942">
        <v>102.89402475999999</v>
      </c>
      <c r="J4942">
        <v>100.11735545000001</v>
      </c>
      <c r="K4942">
        <v>97.431755319999994</v>
      </c>
      <c r="L4942">
        <v>94.833737630000002</v>
      </c>
      <c r="M4942">
        <v>92.319969139999998</v>
      </c>
      <c r="N4942">
        <v>89.887262460000002</v>
      </c>
    </row>
    <row r="4943" spans="1:14" x14ac:dyDescent="0.25">
      <c r="A4943" t="s">
        <v>5034</v>
      </c>
      <c r="B4943" s="6">
        <v>45343</v>
      </c>
      <c r="C4943">
        <v>5.23</v>
      </c>
      <c r="D4943" s="6">
        <v>45646</v>
      </c>
      <c r="E4943" s="6">
        <v>45343</v>
      </c>
      <c r="F4943">
        <v>103.14452962999999</v>
      </c>
      <c r="G4943">
        <v>102.33111082000001</v>
      </c>
      <c r="H4943">
        <v>101.53058068999999</v>
      </c>
      <c r="I4943">
        <v>100.74263397</v>
      </c>
      <c r="J4943">
        <v>99.966974989999997</v>
      </c>
      <c r="K4943">
        <v>99.203317290000001</v>
      </c>
      <c r="L4943">
        <v>98.45138326</v>
      </c>
      <c r="M4943">
        <v>97.710903810000005</v>
      </c>
      <c r="N4943">
        <v>96.981618030000007</v>
      </c>
    </row>
    <row r="4944" spans="1:14" x14ac:dyDescent="0.25">
      <c r="A4944" t="s">
        <v>5035</v>
      </c>
      <c r="B4944" s="6">
        <v>45323</v>
      </c>
      <c r="C4944">
        <v>3.83</v>
      </c>
      <c r="D4944" s="6">
        <v>47150</v>
      </c>
      <c r="E4944" s="6">
        <v>45323</v>
      </c>
      <c r="F4944">
        <v>117.2968594</v>
      </c>
      <c r="G4944">
        <v>112.15196223</v>
      </c>
      <c r="H4944">
        <v>107.26866223</v>
      </c>
      <c r="I4944">
        <v>102.63225353999999</v>
      </c>
      <c r="J4944">
        <v>98.228932569999998</v>
      </c>
      <c r="K4944">
        <v>94.045738049999997</v>
      </c>
      <c r="L4944">
        <v>90.070495300000005</v>
      </c>
      <c r="M4944">
        <v>86.291764549999996</v>
      </c>
      <c r="N4944">
        <v>82.698792839999996</v>
      </c>
    </row>
    <row r="4945" spans="1:14" x14ac:dyDescent="0.25">
      <c r="A4945" t="s">
        <v>5036</v>
      </c>
      <c r="B4945" s="6">
        <v>45323</v>
      </c>
      <c r="C4945">
        <v>4.5</v>
      </c>
      <c r="D4945" s="6">
        <v>45870</v>
      </c>
      <c r="E4945" s="6">
        <v>45323</v>
      </c>
      <c r="F4945">
        <v>104.95283271</v>
      </c>
      <c r="G4945">
        <v>103.53008675</v>
      </c>
      <c r="H4945">
        <v>102.13378956</v>
      </c>
      <c r="I4945">
        <v>100.76326576</v>
      </c>
      <c r="J4945">
        <v>99.417862560000003</v>
      </c>
      <c r="K4945">
        <v>98.096948740000002</v>
      </c>
      <c r="L4945">
        <v>96.799913829999994</v>
      </c>
      <c r="M4945">
        <v>95.526167209999997</v>
      </c>
      <c r="N4945">
        <v>94.275137330000007</v>
      </c>
    </row>
    <row r="4946" spans="1:14" x14ac:dyDescent="0.25">
      <c r="A4946" t="s">
        <v>5037</v>
      </c>
      <c r="B4946" s="6">
        <v>45329</v>
      </c>
      <c r="C4946">
        <v>4.0599999999999996</v>
      </c>
      <c r="D4946" s="6">
        <v>47156</v>
      </c>
      <c r="E4946" s="6">
        <v>45329</v>
      </c>
      <c r="F4946">
        <v>118.49548451</v>
      </c>
      <c r="G4946">
        <v>113.30330963999999</v>
      </c>
      <c r="H4946">
        <v>108.37562378</v>
      </c>
      <c r="I4946">
        <v>103.69751952</v>
      </c>
      <c r="J4946">
        <v>99.255006899999998</v>
      </c>
      <c r="K4946">
        <v>95.03495221</v>
      </c>
      <c r="L4946">
        <v>91.025021150000001</v>
      </c>
      <c r="M4946">
        <v>87.213626120000001</v>
      </c>
      <c r="N4946">
        <v>83.589877220000005</v>
      </c>
    </row>
    <row r="4947" spans="1:14" x14ac:dyDescent="0.25">
      <c r="A4947" t="s">
        <v>5038</v>
      </c>
      <c r="B4947" s="6">
        <v>45350</v>
      </c>
      <c r="C4947">
        <v>5.17</v>
      </c>
      <c r="D4947" s="6">
        <v>45715</v>
      </c>
      <c r="E4947" s="6">
        <v>45350</v>
      </c>
      <c r="F4947">
        <v>103.93127146</v>
      </c>
      <c r="G4947">
        <v>102.92728341</v>
      </c>
      <c r="H4947">
        <v>101.94278624</v>
      </c>
      <c r="I4947">
        <v>100.97721545</v>
      </c>
      <c r="J4947">
        <v>100.03002816</v>
      </c>
      <c r="K4947">
        <v>99.100702100000007</v>
      </c>
      <c r="L4947">
        <v>98.188734640000007</v>
      </c>
      <c r="M4947">
        <v>97.293641829999999</v>
      </c>
      <c r="N4947">
        <v>96.414957619999996</v>
      </c>
    </row>
    <row r="4948" spans="1:14" x14ac:dyDescent="0.25">
      <c r="A4948" t="s">
        <v>5039</v>
      </c>
      <c r="B4948" s="6">
        <v>45331</v>
      </c>
      <c r="C4948">
        <v>4.5</v>
      </c>
      <c r="D4948" s="6">
        <v>46000</v>
      </c>
      <c r="E4948" s="6">
        <v>45331</v>
      </c>
      <c r="F4948">
        <v>106.69981974</v>
      </c>
      <c r="G4948">
        <v>104.90505231</v>
      </c>
      <c r="H4948">
        <v>103.14942440999999</v>
      </c>
      <c r="I4948">
        <v>101.43176699999999</v>
      </c>
      <c r="J4948">
        <v>99.750957099999994</v>
      </c>
      <c r="K4948">
        <v>98.105915479999993</v>
      </c>
      <c r="L4948">
        <v>96.495604529999994</v>
      </c>
      <c r="M4948">
        <v>94.919026149999993</v>
      </c>
      <c r="N4948">
        <v>93.375219920000006</v>
      </c>
    </row>
    <row r="4949" spans="1:14" x14ac:dyDescent="0.25">
      <c r="A4949" t="s">
        <v>5040</v>
      </c>
      <c r="B4949" s="6">
        <v>45338</v>
      </c>
      <c r="C4949">
        <v>4.53</v>
      </c>
      <c r="D4949" s="6">
        <v>46615</v>
      </c>
      <c r="E4949" s="6">
        <v>45338</v>
      </c>
      <c r="F4949">
        <v>113.81579406</v>
      </c>
      <c r="G4949">
        <v>110.24081004999999</v>
      </c>
      <c r="H4949">
        <v>106.80014233999999</v>
      </c>
      <c r="I4949">
        <v>103.48801062</v>
      </c>
      <c r="J4949">
        <v>100.29891549</v>
      </c>
      <c r="K4949">
        <v>97.227623170000001</v>
      </c>
      <c r="L4949">
        <v>94.269151199999996</v>
      </c>
      <c r="M4949">
        <v>91.418754870000001</v>
      </c>
      <c r="N4949">
        <v>88.671914630000003</v>
      </c>
    </row>
    <row r="4950" spans="1:14" x14ac:dyDescent="0.25">
      <c r="A4950" t="s">
        <v>5041</v>
      </c>
      <c r="B4950" s="6">
        <v>45329</v>
      </c>
      <c r="C4950">
        <v>4.25</v>
      </c>
      <c r="D4950" s="6">
        <v>46790</v>
      </c>
      <c r="E4950" s="6">
        <v>45329</v>
      </c>
      <c r="F4950">
        <v>114.81668212</v>
      </c>
      <c r="G4950">
        <v>110.74063504</v>
      </c>
      <c r="H4950">
        <v>106.83539123</v>
      </c>
      <c r="I4950">
        <v>103.09287458</v>
      </c>
      <c r="J4950">
        <v>99.505434010000002</v>
      </c>
      <c r="K4950">
        <v>96.065818780000001</v>
      </c>
      <c r="L4950">
        <v>92.767155380000005</v>
      </c>
      <c r="M4950">
        <v>89.602925859999999</v>
      </c>
      <c r="N4950">
        <v>86.566947549999995</v>
      </c>
    </row>
    <row r="4951" spans="1:14" x14ac:dyDescent="0.25">
      <c r="A4951" t="s">
        <v>5042</v>
      </c>
      <c r="B4951" s="6">
        <v>45345</v>
      </c>
      <c r="C4951">
        <v>5.16</v>
      </c>
      <c r="D4951" s="6">
        <v>45712</v>
      </c>
      <c r="E4951" s="6">
        <v>45345</v>
      </c>
      <c r="F4951">
        <v>103.88497314999999</v>
      </c>
      <c r="G4951">
        <v>102.88935334</v>
      </c>
      <c r="H4951">
        <v>101.91291252000001</v>
      </c>
      <c r="I4951">
        <v>100.95509937</v>
      </c>
      <c r="J4951">
        <v>100.01538354</v>
      </c>
      <c r="K4951">
        <v>99.093254669999993</v>
      </c>
      <c r="L4951">
        <v>98.188221429999999</v>
      </c>
      <c r="M4951">
        <v>97.299810669999999</v>
      </c>
      <c r="N4951">
        <v>96.427566569999996</v>
      </c>
    </row>
    <row r="4952" spans="1:14" x14ac:dyDescent="0.25">
      <c r="A4952" t="s">
        <v>5043</v>
      </c>
      <c r="B4952" s="6">
        <v>45349</v>
      </c>
      <c r="C4952">
        <v>5.24</v>
      </c>
      <c r="D4952" s="6">
        <v>45684</v>
      </c>
      <c r="E4952" s="6">
        <v>45349</v>
      </c>
      <c r="F4952">
        <v>103.6202639</v>
      </c>
      <c r="G4952">
        <v>102.70168685</v>
      </c>
      <c r="H4952">
        <v>101.79947285999999</v>
      </c>
      <c r="I4952">
        <v>100.91318674</v>
      </c>
      <c r="J4952">
        <v>100.04240862</v>
      </c>
      <c r="K4952">
        <v>99.1867333</v>
      </c>
      <c r="L4952">
        <v>98.345769579999995</v>
      </c>
      <c r="M4952">
        <v>97.519139699999997</v>
      </c>
      <c r="N4952">
        <v>96.706478720000007</v>
      </c>
    </row>
    <row r="4953" spans="1:14" x14ac:dyDescent="0.25">
      <c r="A4953" t="s">
        <v>5044</v>
      </c>
      <c r="B4953" s="6">
        <v>45323</v>
      </c>
      <c r="C4953">
        <v>4.24</v>
      </c>
      <c r="D4953" s="6">
        <v>48611</v>
      </c>
      <c r="E4953" s="6">
        <v>45323</v>
      </c>
      <c r="F4953">
        <v>131.23434638000001</v>
      </c>
      <c r="G4953">
        <v>121.63747705999999</v>
      </c>
      <c r="H4953">
        <v>112.85214064</v>
      </c>
      <c r="I4953">
        <v>104.80456509</v>
      </c>
      <c r="J4953">
        <v>97.428069449999995</v>
      </c>
      <c r="K4953">
        <v>90.662347999999994</v>
      </c>
      <c r="L4953">
        <v>84.452830169999999</v>
      </c>
      <c r="M4953">
        <v>78.750107510000007</v>
      </c>
      <c r="N4953">
        <v>73.509420700000007</v>
      </c>
    </row>
    <row r="4954" spans="1:14" x14ac:dyDescent="0.25">
      <c r="A4954" t="s">
        <v>5045</v>
      </c>
      <c r="B4954" s="6">
        <v>45324</v>
      </c>
      <c r="C4954">
        <v>4.32</v>
      </c>
      <c r="D4954" s="6">
        <v>47882</v>
      </c>
      <c r="E4954" s="6">
        <v>45324</v>
      </c>
      <c r="F4954">
        <v>125.44184143</v>
      </c>
      <c r="G4954">
        <v>118.0631004</v>
      </c>
      <c r="H4954">
        <v>111.18595071999999</v>
      </c>
      <c r="I4954">
        <v>104.77339065</v>
      </c>
      <c r="J4954">
        <v>98.791337010000007</v>
      </c>
      <c r="K4954">
        <v>93.20838071</v>
      </c>
      <c r="L4954">
        <v>87.995563939999997</v>
      </c>
      <c r="M4954">
        <v>83.126176990000005</v>
      </c>
      <c r="N4954">
        <v>78.57557285</v>
      </c>
    </row>
    <row r="4955" spans="1:14" x14ac:dyDescent="0.25">
      <c r="A4955" t="s">
        <v>5046</v>
      </c>
      <c r="B4955" s="6">
        <v>45345</v>
      </c>
      <c r="C4955">
        <v>5.22</v>
      </c>
      <c r="D4955" s="6">
        <v>45680</v>
      </c>
      <c r="E4955" s="6">
        <v>45345</v>
      </c>
      <c r="F4955">
        <v>103.55332735</v>
      </c>
      <c r="G4955">
        <v>102.64591612</v>
      </c>
      <c r="H4955">
        <v>101.75448624000001</v>
      </c>
      <c r="I4955">
        <v>100.8786173</v>
      </c>
      <c r="J4955">
        <v>100.01790358</v>
      </c>
      <c r="K4955">
        <v>99.171953349999995</v>
      </c>
      <c r="L4955">
        <v>98.340388290000007</v>
      </c>
      <c r="M4955">
        <v>97.522842940000004</v>
      </c>
      <c r="N4955">
        <v>96.718964119999995</v>
      </c>
    </row>
    <row r="4956" spans="1:14" x14ac:dyDescent="0.25">
      <c r="A4956" t="s">
        <v>5047</v>
      </c>
      <c r="B4956" s="6">
        <v>45343</v>
      </c>
      <c r="C4956">
        <v>4.53</v>
      </c>
      <c r="D4956" s="6">
        <v>46440</v>
      </c>
      <c r="E4956" s="6">
        <v>45343</v>
      </c>
      <c r="F4956">
        <v>111.72755042999999</v>
      </c>
      <c r="G4956">
        <v>108.6681937</v>
      </c>
      <c r="H4956">
        <v>105.71056704</v>
      </c>
      <c r="I4956">
        <v>102.85071806000001</v>
      </c>
      <c r="J4956">
        <v>100.08487112</v>
      </c>
      <c r="K4956">
        <v>97.409418360000004</v>
      </c>
      <c r="L4956">
        <v>94.820911229999993</v>
      </c>
      <c r="M4956">
        <v>92.316052459999995</v>
      </c>
      <c r="N4956">
        <v>89.891688500000001</v>
      </c>
    </row>
    <row r="4957" spans="1:14" x14ac:dyDescent="0.25">
      <c r="A4957" t="s">
        <v>5048</v>
      </c>
      <c r="B4957" s="6">
        <v>45324</v>
      </c>
      <c r="C4957">
        <v>4.82</v>
      </c>
      <c r="D4957" s="6">
        <v>45691</v>
      </c>
      <c r="E4957" s="6">
        <v>45324</v>
      </c>
      <c r="F4957">
        <v>103.46048976</v>
      </c>
      <c r="G4957">
        <v>102.52170724</v>
      </c>
      <c r="H4957">
        <v>101.60002455</v>
      </c>
      <c r="I4957">
        <v>100.6949769</v>
      </c>
      <c r="J4957">
        <v>99.806116200000005</v>
      </c>
      <c r="K4957">
        <v>98.933010350000004</v>
      </c>
      <c r="L4957">
        <v>98.075242520000003</v>
      </c>
      <c r="M4957">
        <v>97.232410490000007</v>
      </c>
      <c r="N4957">
        <v>96.404125980000003</v>
      </c>
    </row>
    <row r="4958" spans="1:14" x14ac:dyDescent="0.25">
      <c r="A4958" t="s">
        <v>5049</v>
      </c>
      <c r="B4958" s="6">
        <v>45329</v>
      </c>
      <c r="C4958">
        <v>4.55</v>
      </c>
      <c r="D4958" s="6">
        <v>45876</v>
      </c>
      <c r="E4958" s="6">
        <v>45329</v>
      </c>
      <c r="F4958">
        <v>105.32214036000001</v>
      </c>
      <c r="G4958">
        <v>103.87700881000001</v>
      </c>
      <c r="H4958">
        <v>102.45907145</v>
      </c>
      <c r="I4958">
        <v>101.06762567</v>
      </c>
      <c r="J4958">
        <v>99.701992669999996</v>
      </c>
      <c r="K4958">
        <v>98.361516399999999</v>
      </c>
      <c r="L4958">
        <v>97.045562649999994</v>
      </c>
      <c r="M4958">
        <v>95.753518110000002</v>
      </c>
      <c r="N4958">
        <v>94.484789509999999</v>
      </c>
    </row>
    <row r="4959" spans="1:14" x14ac:dyDescent="0.25">
      <c r="A4959" t="s">
        <v>5050</v>
      </c>
      <c r="B4959" s="6">
        <v>45323</v>
      </c>
      <c r="C4959">
        <v>4.51</v>
      </c>
      <c r="D4959" s="6">
        <v>45870</v>
      </c>
      <c r="E4959" s="6">
        <v>45323</v>
      </c>
      <c r="F4959">
        <v>104.96711286</v>
      </c>
      <c r="G4959">
        <v>103.54426058999999</v>
      </c>
      <c r="H4959">
        <v>102.14785891</v>
      </c>
      <c r="I4959">
        <v>100.7772324</v>
      </c>
      <c r="J4959">
        <v>99.431728210000003</v>
      </c>
      <c r="K4959">
        <v>98.110715089999999</v>
      </c>
      <c r="L4959">
        <v>96.813582510000003</v>
      </c>
      <c r="M4959">
        <v>95.539739800000007</v>
      </c>
      <c r="N4959">
        <v>94.288615399999998</v>
      </c>
    </row>
    <row r="4960" spans="1:14" x14ac:dyDescent="0.25">
      <c r="A4960" t="s">
        <v>5051</v>
      </c>
      <c r="B4960" s="6">
        <v>45335</v>
      </c>
      <c r="C4960">
        <v>4.26</v>
      </c>
      <c r="D4960" s="6">
        <v>47162</v>
      </c>
      <c r="E4960" s="6">
        <v>45335</v>
      </c>
      <c r="F4960">
        <v>119.55261853</v>
      </c>
      <c r="G4960">
        <v>114.31644381</v>
      </c>
      <c r="H4960">
        <v>109.34754026</v>
      </c>
      <c r="I4960">
        <v>104.630803</v>
      </c>
      <c r="J4960">
        <v>100.15205966000001</v>
      </c>
      <c r="K4960">
        <v>95.898007849999999</v>
      </c>
      <c r="L4960">
        <v>91.85615731</v>
      </c>
      <c r="M4960">
        <v>88.014776159999997</v>
      </c>
      <c r="N4960">
        <v>84.362840930000004</v>
      </c>
    </row>
    <row r="4961" spans="1:14" x14ac:dyDescent="0.25">
      <c r="A4961" t="s">
        <v>5052</v>
      </c>
      <c r="B4961" s="6">
        <v>45323</v>
      </c>
      <c r="C4961">
        <v>4.83</v>
      </c>
      <c r="D4961" s="6">
        <v>45691</v>
      </c>
      <c r="E4961" s="6">
        <v>45323</v>
      </c>
      <c r="F4961">
        <v>103.3215646</v>
      </c>
      <c r="G4961">
        <v>102.38556448</v>
      </c>
      <c r="H4961">
        <v>101.46658555</v>
      </c>
      <c r="I4961">
        <v>100.56416591999999</v>
      </c>
      <c r="J4961">
        <v>99.677860260000003</v>
      </c>
      <c r="K4961">
        <v>98.807239129999999</v>
      </c>
      <c r="L4961">
        <v>97.951888210000007</v>
      </c>
      <c r="M4961">
        <v>97.111407679999999</v>
      </c>
      <c r="N4961">
        <v>96.285411589999995</v>
      </c>
    </row>
    <row r="4962" spans="1:14" x14ac:dyDescent="0.25">
      <c r="A4962" t="s">
        <v>5053</v>
      </c>
      <c r="B4962" s="6">
        <v>45327</v>
      </c>
      <c r="C4962">
        <v>4.99</v>
      </c>
      <c r="D4962" s="6">
        <v>45693</v>
      </c>
      <c r="E4962" s="6">
        <v>45327</v>
      </c>
      <c r="F4962">
        <v>103.49485562</v>
      </c>
      <c r="G4962">
        <v>102.55258793</v>
      </c>
      <c r="H4962">
        <v>101.62755154</v>
      </c>
      <c r="I4962">
        <v>100.71927608999999</v>
      </c>
      <c r="J4962">
        <v>99.827308239999994</v>
      </c>
      <c r="K4962">
        <v>98.951210880000005</v>
      </c>
      <c r="L4962">
        <v>98.090562399999996</v>
      </c>
      <c r="M4962">
        <v>97.244956029999997</v>
      </c>
      <c r="N4962">
        <v>96.413999189999998</v>
      </c>
    </row>
    <row r="4963" spans="1:14" x14ac:dyDescent="0.25">
      <c r="A4963" t="s">
        <v>5054</v>
      </c>
      <c r="B4963" s="6">
        <v>45328</v>
      </c>
      <c r="C4963">
        <v>4.33</v>
      </c>
      <c r="D4963" s="6">
        <v>46605</v>
      </c>
      <c r="E4963" s="6">
        <v>45328</v>
      </c>
      <c r="F4963">
        <v>113.01073956</v>
      </c>
      <c r="G4963">
        <v>109.47668877</v>
      </c>
      <c r="H4963">
        <v>106.07458432</v>
      </c>
      <c r="I4963">
        <v>102.79878676</v>
      </c>
      <c r="J4963">
        <v>99.643928689999996</v>
      </c>
      <c r="K4963">
        <v>96.604900040000004</v>
      </c>
      <c r="L4963">
        <v>93.676834349999993</v>
      </c>
      <c r="M4963">
        <v>90.855095719999994</v>
      </c>
      <c r="N4963">
        <v>88.135266659999999</v>
      </c>
    </row>
    <row r="4964" spans="1:14" x14ac:dyDescent="0.25">
      <c r="A4964" t="s">
        <v>5055</v>
      </c>
      <c r="B4964" s="6">
        <v>45343</v>
      </c>
      <c r="C4964">
        <v>5.23</v>
      </c>
      <c r="D4964" s="6">
        <v>45649</v>
      </c>
      <c r="E4964" s="6">
        <v>45343</v>
      </c>
      <c r="F4964">
        <v>103.18796043</v>
      </c>
      <c r="G4964">
        <v>102.36611751</v>
      </c>
      <c r="H4964">
        <v>101.55742427</v>
      </c>
      <c r="I4964">
        <v>100.76156628</v>
      </c>
      <c r="J4964">
        <v>99.978239099999996</v>
      </c>
      <c r="K4964">
        <v>99.207147849999998</v>
      </c>
      <c r="L4964">
        <v>98.448006849999999</v>
      </c>
      <c r="M4964">
        <v>97.700539259999999</v>
      </c>
      <c r="N4964">
        <v>96.964476759999997</v>
      </c>
    </row>
    <row r="4965" spans="1:14" x14ac:dyDescent="0.25">
      <c r="A4965" t="s">
        <v>5056</v>
      </c>
      <c r="B4965" s="6">
        <v>45342</v>
      </c>
      <c r="C4965">
        <v>5.08</v>
      </c>
      <c r="D4965" s="6">
        <v>45708</v>
      </c>
      <c r="E4965" s="6">
        <v>45342</v>
      </c>
      <c r="F4965">
        <v>103.75787114000001</v>
      </c>
      <c r="G4965">
        <v>102.77374455</v>
      </c>
      <c r="H4965">
        <v>101.80837878</v>
      </c>
      <c r="I4965">
        <v>100.86124</v>
      </c>
      <c r="J4965">
        <v>99.931814500000002</v>
      </c>
      <c r="K4965">
        <v>99.019607710000002</v>
      </c>
      <c r="L4965">
        <v>98.124143369999999</v>
      </c>
      <c r="M4965">
        <v>97.244962639999997</v>
      </c>
      <c r="N4965">
        <v>96.381623340000004</v>
      </c>
    </row>
    <row r="4966" spans="1:14" x14ac:dyDescent="0.25">
      <c r="A4966" t="s">
        <v>5057</v>
      </c>
      <c r="B4966" s="6">
        <v>45344</v>
      </c>
      <c r="C4966">
        <v>5.17</v>
      </c>
      <c r="D4966" s="6">
        <v>45712</v>
      </c>
      <c r="E4966" s="6">
        <v>45344</v>
      </c>
      <c r="F4966">
        <v>103.8949257</v>
      </c>
      <c r="G4966">
        <v>102.89925282</v>
      </c>
      <c r="H4966">
        <v>101.92275965</v>
      </c>
      <c r="I4966">
        <v>100.96489484999999</v>
      </c>
      <c r="J4966">
        <v>100.02512806</v>
      </c>
      <c r="K4966">
        <v>99.102948889999993</v>
      </c>
      <c r="L4966">
        <v>98.197866009999998</v>
      </c>
      <c r="M4966">
        <v>97.309406249999995</v>
      </c>
      <c r="N4966">
        <v>96.437113780000004</v>
      </c>
    </row>
    <row r="4967" spans="1:14" x14ac:dyDescent="0.25">
      <c r="A4967" t="s">
        <v>5058</v>
      </c>
      <c r="B4967" s="6">
        <v>45330</v>
      </c>
      <c r="C4967">
        <v>4.2</v>
      </c>
      <c r="D4967" s="6">
        <v>47126</v>
      </c>
      <c r="E4967" s="6">
        <v>45330</v>
      </c>
      <c r="F4967">
        <v>118.19743517000001</v>
      </c>
      <c r="G4967">
        <v>113.11735847</v>
      </c>
      <c r="H4967">
        <v>108.29154536</v>
      </c>
      <c r="I4967">
        <v>103.70591078</v>
      </c>
      <c r="J4967">
        <v>99.347221329999996</v>
      </c>
      <c r="K4967">
        <v>95.203039459999999</v>
      </c>
      <c r="L4967">
        <v>91.261671629999995</v>
      </c>
      <c r="M4967">
        <v>87.512120139999993</v>
      </c>
      <c r="N4967">
        <v>83.944038250000006</v>
      </c>
    </row>
    <row r="4968" spans="1:14" x14ac:dyDescent="0.25">
      <c r="A4968" t="s">
        <v>5059</v>
      </c>
      <c r="B4968" s="6">
        <v>45351</v>
      </c>
      <c r="C4968">
        <v>5.25</v>
      </c>
      <c r="D4968" s="6">
        <v>45656</v>
      </c>
      <c r="E4968" s="6">
        <v>45351</v>
      </c>
      <c r="F4968">
        <v>103.28736493</v>
      </c>
      <c r="G4968">
        <v>102.44610443000001</v>
      </c>
      <c r="H4968">
        <v>101.61860038</v>
      </c>
      <c r="I4968">
        <v>100.80451692</v>
      </c>
      <c r="J4968">
        <v>100.00352905</v>
      </c>
      <c r="K4968">
        <v>99.215322169999993</v>
      </c>
      <c r="L4968">
        <v>98.439591710000002</v>
      </c>
      <c r="M4968">
        <v>97.676042710000004</v>
      </c>
      <c r="N4968">
        <v>96.924389450000007</v>
      </c>
    </row>
    <row r="4969" spans="1:14" x14ac:dyDescent="0.25">
      <c r="A4969" t="s">
        <v>302</v>
      </c>
      <c r="B4969" s="6">
        <v>41962</v>
      </c>
      <c r="C4969">
        <v>2.5299999999999998</v>
      </c>
      <c r="D4969" s="6">
        <v>45615</v>
      </c>
      <c r="E4969" s="6">
        <v>43788</v>
      </c>
      <c r="F4969">
        <v>100.07364536</v>
      </c>
      <c r="G4969">
        <v>99.922175809999999</v>
      </c>
      <c r="H4969">
        <v>99.598017220000003</v>
      </c>
      <c r="I4969">
        <v>99.199484920000003</v>
      </c>
      <c r="J4969">
        <v>98.795637769999999</v>
      </c>
      <c r="K4969">
        <v>98.395615430000007</v>
      </c>
      <c r="L4969">
        <v>97.999621869999999</v>
      </c>
      <c r="M4969">
        <v>97.607591119999995</v>
      </c>
      <c r="N4969">
        <v>97.21945667</v>
      </c>
    </row>
    <row r="4970" spans="1:14" x14ac:dyDescent="0.25">
      <c r="A4970" t="s">
        <v>311</v>
      </c>
      <c r="B4970" s="6">
        <v>42654</v>
      </c>
      <c r="C4970">
        <v>2.96</v>
      </c>
      <c r="D4970" s="6">
        <v>48135</v>
      </c>
      <c r="E4970" s="6">
        <v>45210</v>
      </c>
      <c r="F4970">
        <v>100.01989629000001</v>
      </c>
      <c r="G4970">
        <v>99.434099329999995</v>
      </c>
      <c r="H4970">
        <v>97.841661979999998</v>
      </c>
      <c r="I4970">
        <v>94.920896450000001</v>
      </c>
      <c r="J4970">
        <v>90.852389349999996</v>
      </c>
      <c r="K4970">
        <v>86.208859200000006</v>
      </c>
      <c r="L4970">
        <v>81.518390850000003</v>
      </c>
      <c r="M4970">
        <v>77.063843489999996</v>
      </c>
      <c r="N4970">
        <v>72.908108569999996</v>
      </c>
    </row>
    <row r="4971" spans="1:14" x14ac:dyDescent="0.25">
      <c r="A4971" t="s">
        <v>316</v>
      </c>
      <c r="B4971" s="6">
        <v>39932</v>
      </c>
      <c r="C4971">
        <v>4.0999999999999996</v>
      </c>
      <c r="D4971" s="6">
        <v>45411</v>
      </c>
      <c r="E4971" s="6">
        <v>41758</v>
      </c>
      <c r="F4971">
        <v>100.22223081999999</v>
      </c>
      <c r="G4971">
        <v>100.1362463</v>
      </c>
      <c r="H4971">
        <v>100.04961268</v>
      </c>
      <c r="I4971">
        <v>99.94763614</v>
      </c>
      <c r="J4971">
        <v>99.824160980000002</v>
      </c>
      <c r="K4971">
        <v>99.699389740000001</v>
      </c>
      <c r="L4971">
        <v>99.574960559999994</v>
      </c>
      <c r="M4971">
        <v>99.450871919999997</v>
      </c>
      <c r="N4971">
        <v>99.327122309999993</v>
      </c>
    </row>
    <row r="4972" spans="1:14" x14ac:dyDescent="0.25">
      <c r="A4972" t="s">
        <v>300</v>
      </c>
      <c r="B4972" s="6">
        <v>41380</v>
      </c>
      <c r="C4972">
        <v>2.27</v>
      </c>
      <c r="D4972" s="6">
        <v>46861</v>
      </c>
      <c r="E4972" s="6">
        <v>43206</v>
      </c>
      <c r="F4972">
        <v>100.01634254</v>
      </c>
      <c r="G4972">
        <v>99.622548359999996</v>
      </c>
      <c r="H4972">
        <v>98.688221639999995</v>
      </c>
      <c r="I4972">
        <v>97.234983170000007</v>
      </c>
      <c r="J4972">
        <v>95.465429279999995</v>
      </c>
      <c r="K4972">
        <v>93.608368319999997</v>
      </c>
      <c r="L4972">
        <v>91.778582189999995</v>
      </c>
      <c r="M4972">
        <v>90.002665179999994</v>
      </c>
      <c r="N4972">
        <v>88.281190499999994</v>
      </c>
    </row>
    <row r="4973" spans="1:14" x14ac:dyDescent="0.25">
      <c r="A4973" t="s">
        <v>309</v>
      </c>
      <c r="B4973" s="6">
        <v>43012</v>
      </c>
      <c r="C4973">
        <v>2.74</v>
      </c>
      <c r="D4973" s="6">
        <v>46664</v>
      </c>
      <c r="E4973" s="6">
        <v>44838</v>
      </c>
      <c r="F4973">
        <v>100.07913424</v>
      </c>
      <c r="G4973">
        <v>99.817426040000001</v>
      </c>
      <c r="H4973">
        <v>98.998041599999993</v>
      </c>
      <c r="I4973">
        <v>97.460709690000002</v>
      </c>
      <c r="J4973">
        <v>95.324100040000005</v>
      </c>
      <c r="K4973">
        <v>92.891214090000005</v>
      </c>
      <c r="L4973">
        <v>90.419894260000007</v>
      </c>
      <c r="M4973">
        <v>88.016910789999997</v>
      </c>
      <c r="N4973">
        <v>85.698821370000005</v>
      </c>
    </row>
    <row r="4974" spans="1:14" x14ac:dyDescent="0.25">
      <c r="A4974" t="s">
        <v>317</v>
      </c>
      <c r="B4974" s="6">
        <v>43013</v>
      </c>
      <c r="C4974">
        <v>3.29</v>
      </c>
      <c r="D4974" s="6">
        <v>48492</v>
      </c>
      <c r="E4974" s="6">
        <v>44839</v>
      </c>
      <c r="F4974">
        <v>100.11005710000001</v>
      </c>
      <c r="G4974">
        <v>99.798513929999999</v>
      </c>
      <c r="H4974">
        <v>98.700568540000006</v>
      </c>
      <c r="I4974">
        <v>96.394429149999993</v>
      </c>
      <c r="J4974">
        <v>92.931967400000005</v>
      </c>
      <c r="K4974">
        <v>88.763123629999996</v>
      </c>
      <c r="L4974">
        <v>84.419780709999998</v>
      </c>
      <c r="M4974">
        <v>80.237862199999995</v>
      </c>
      <c r="N4974">
        <v>76.326877010000004</v>
      </c>
    </row>
    <row r="4975" spans="1:14" x14ac:dyDescent="0.25">
      <c r="A4975" t="s">
        <v>314</v>
      </c>
      <c r="B4975" s="6">
        <v>42870</v>
      </c>
      <c r="C4975">
        <v>3.78</v>
      </c>
      <c r="D4975" s="6">
        <v>52001</v>
      </c>
      <c r="E4975" s="6">
        <v>45427</v>
      </c>
      <c r="F4975">
        <v>100.36617946</v>
      </c>
      <c r="G4975">
        <v>99.883841169999997</v>
      </c>
      <c r="H4975">
        <v>98.580153170000003</v>
      </c>
      <c r="I4975">
        <v>95.74256561</v>
      </c>
      <c r="J4975">
        <v>91.290679909999994</v>
      </c>
      <c r="K4975">
        <v>85.852189080000002</v>
      </c>
      <c r="L4975">
        <v>80.182826129999995</v>
      </c>
      <c r="M4975">
        <v>74.817248219999996</v>
      </c>
      <c r="N4975">
        <v>69.945695599999993</v>
      </c>
    </row>
    <row r="4976" spans="1:14" x14ac:dyDescent="0.25">
      <c r="A4976" t="s">
        <v>315</v>
      </c>
      <c r="B4976" s="6">
        <v>42874</v>
      </c>
      <c r="C4976">
        <v>3</v>
      </c>
      <c r="D4976" s="6">
        <v>48353</v>
      </c>
      <c r="E4976" s="6">
        <v>44700</v>
      </c>
      <c r="F4976">
        <v>100.0961367</v>
      </c>
      <c r="G4976">
        <v>99.815883189999994</v>
      </c>
      <c r="H4976">
        <v>98.870243990000006</v>
      </c>
      <c r="I4976">
        <v>96.978665989999996</v>
      </c>
      <c r="J4976">
        <v>94.241040780000006</v>
      </c>
      <c r="K4976">
        <v>91.044873370000005</v>
      </c>
      <c r="L4976">
        <v>87.775616240000005</v>
      </c>
      <c r="M4976">
        <v>84.629477030000004</v>
      </c>
      <c r="N4976">
        <v>81.648383440000003</v>
      </c>
    </row>
    <row r="4977" spans="1:14" x14ac:dyDescent="0.25">
      <c r="A4977" t="s">
        <v>696</v>
      </c>
      <c r="B4977" s="6">
        <v>43161</v>
      </c>
      <c r="C4977">
        <v>3.89</v>
      </c>
      <c r="D4977" s="6">
        <v>48640</v>
      </c>
      <c r="E4977" s="6">
        <v>44987</v>
      </c>
      <c r="F4977">
        <v>100.20031624000001</v>
      </c>
      <c r="G4977">
        <v>100.03885113</v>
      </c>
      <c r="H4977">
        <v>99.359927319999997</v>
      </c>
      <c r="I4977">
        <v>97.541499779999995</v>
      </c>
      <c r="J4977">
        <v>94.360294280000005</v>
      </c>
      <c r="K4977">
        <v>90.104239010000001</v>
      </c>
      <c r="L4977">
        <v>85.320612359999998</v>
      </c>
      <c r="M4977">
        <v>80.528013770000001</v>
      </c>
      <c r="N4977">
        <v>76.017378829999998</v>
      </c>
    </row>
    <row r="4978" spans="1:14" x14ac:dyDescent="0.25">
      <c r="A4978" t="s">
        <v>307</v>
      </c>
      <c r="B4978" s="6">
        <v>42921</v>
      </c>
      <c r="C4978">
        <v>2.85</v>
      </c>
      <c r="D4978" s="6">
        <v>48401</v>
      </c>
      <c r="E4978" s="6">
        <v>46574</v>
      </c>
      <c r="F4978">
        <v>106.18339546</v>
      </c>
      <c r="G4978">
        <v>103.15136158</v>
      </c>
      <c r="H4978">
        <v>100.02470212999999</v>
      </c>
      <c r="I4978">
        <v>96.734727419999999</v>
      </c>
      <c r="J4978">
        <v>93.267988959999997</v>
      </c>
      <c r="K4978">
        <v>89.712459749999994</v>
      </c>
      <c r="L4978">
        <v>86.215126310000002</v>
      </c>
      <c r="M4978">
        <v>82.880450139999994</v>
      </c>
      <c r="N4978">
        <v>79.730316180000003</v>
      </c>
    </row>
    <row r="4979" spans="1:14" x14ac:dyDescent="0.25">
      <c r="A4979" t="s">
        <v>308</v>
      </c>
      <c r="B4979" s="6">
        <v>42956</v>
      </c>
      <c r="C4979">
        <v>2.35</v>
      </c>
      <c r="D4979" s="6">
        <v>46608</v>
      </c>
      <c r="E4979" s="6">
        <v>44782</v>
      </c>
      <c r="F4979">
        <v>100.03859928999999</v>
      </c>
      <c r="G4979">
        <v>99.718242140000001</v>
      </c>
      <c r="H4979">
        <v>98.920499719999995</v>
      </c>
      <c r="I4979">
        <v>97.671595670000002</v>
      </c>
      <c r="J4979">
        <v>96.153686989999997</v>
      </c>
      <c r="K4979">
        <v>94.562436329999997</v>
      </c>
      <c r="L4979">
        <v>92.992074029999998</v>
      </c>
      <c r="M4979">
        <v>91.462439279999998</v>
      </c>
      <c r="N4979">
        <v>89.973781000000002</v>
      </c>
    </row>
    <row r="4980" spans="1:14" x14ac:dyDescent="0.25">
      <c r="A4980" t="s">
        <v>855</v>
      </c>
      <c r="B4980" s="6">
        <v>43525</v>
      </c>
      <c r="C4980">
        <v>3.86</v>
      </c>
      <c r="D4980" s="6">
        <v>49004</v>
      </c>
      <c r="E4980" s="6">
        <v>46083</v>
      </c>
      <c r="F4980">
        <v>105.27938249</v>
      </c>
      <c r="G4980">
        <v>102.98124891000001</v>
      </c>
      <c r="H4980">
        <v>100.27125544</v>
      </c>
      <c r="I4980">
        <v>96.883335349999996</v>
      </c>
      <c r="J4980">
        <v>92.634065149999998</v>
      </c>
      <c r="K4980">
        <v>87.616528049999999</v>
      </c>
      <c r="L4980">
        <v>82.240810310000001</v>
      </c>
      <c r="M4980">
        <v>76.977550300000004</v>
      </c>
      <c r="N4980">
        <v>72.087926539999998</v>
      </c>
    </row>
    <row r="4981" spans="1:14" x14ac:dyDescent="0.25">
      <c r="A4981" t="s">
        <v>695</v>
      </c>
      <c r="B4981" s="6">
        <v>43174</v>
      </c>
      <c r="C4981">
        <v>3.76</v>
      </c>
      <c r="D4981" s="6">
        <v>48653</v>
      </c>
      <c r="E4981" s="6">
        <v>45733</v>
      </c>
      <c r="F4981">
        <v>102.61542113</v>
      </c>
      <c r="G4981">
        <v>101.28872902000001</v>
      </c>
      <c r="H4981">
        <v>99.583928189999995</v>
      </c>
      <c r="I4981">
        <v>97.150414080000004</v>
      </c>
      <c r="J4981">
        <v>93.699049500000001</v>
      </c>
      <c r="K4981">
        <v>89.366787509999995</v>
      </c>
      <c r="L4981">
        <v>84.653610319999999</v>
      </c>
      <c r="M4981">
        <v>80.013082659999995</v>
      </c>
      <c r="N4981">
        <v>75.672390890000003</v>
      </c>
    </row>
    <row r="4982" spans="1:14" x14ac:dyDescent="0.25">
      <c r="A4982" t="s">
        <v>301</v>
      </c>
      <c r="B4982" s="6">
        <v>42037</v>
      </c>
      <c r="C4982">
        <v>1.92</v>
      </c>
      <c r="D4982" s="6">
        <v>45691</v>
      </c>
      <c r="E4982" s="6">
        <v>43864</v>
      </c>
      <c r="F4982">
        <v>100.0159773</v>
      </c>
      <c r="G4982">
        <v>99.750933860000004</v>
      </c>
      <c r="H4982">
        <v>99.293735699999999</v>
      </c>
      <c r="I4982">
        <v>98.778022350000001</v>
      </c>
      <c r="J4982">
        <v>98.26086042</v>
      </c>
      <c r="K4982">
        <v>97.750126789999996</v>
      </c>
      <c r="L4982">
        <v>97.246044049999995</v>
      </c>
      <c r="M4982">
        <v>96.748471679999994</v>
      </c>
      <c r="N4982">
        <v>96.257270390000002</v>
      </c>
    </row>
    <row r="4983" spans="1:14" x14ac:dyDescent="0.25">
      <c r="A4983" t="s">
        <v>852</v>
      </c>
      <c r="B4983" s="6">
        <v>43564</v>
      </c>
      <c r="C4983">
        <v>3.01</v>
      </c>
      <c r="D4983" s="6">
        <v>47217</v>
      </c>
      <c r="E4983" s="6">
        <v>45391</v>
      </c>
      <c r="F4983">
        <v>100.32198099</v>
      </c>
      <c r="G4983">
        <v>99.890257689999999</v>
      </c>
      <c r="H4983">
        <v>98.953446150000005</v>
      </c>
      <c r="I4983">
        <v>97.122115690000001</v>
      </c>
      <c r="J4983">
        <v>94.383050490000002</v>
      </c>
      <c r="K4983">
        <v>91.084497569999996</v>
      </c>
      <c r="L4983">
        <v>87.633104689999996</v>
      </c>
      <c r="M4983">
        <v>84.273028479999994</v>
      </c>
      <c r="N4983">
        <v>81.070977580000005</v>
      </c>
    </row>
    <row r="4984" spans="1:14" x14ac:dyDescent="0.25">
      <c r="A4984" t="s">
        <v>851</v>
      </c>
      <c r="B4984" s="6">
        <v>43564</v>
      </c>
      <c r="C4984">
        <v>2.91</v>
      </c>
      <c r="D4984" s="6">
        <v>47217</v>
      </c>
      <c r="E4984" s="6">
        <v>45391</v>
      </c>
      <c r="F4984">
        <v>100.29678312</v>
      </c>
      <c r="G4984">
        <v>99.861820980000005</v>
      </c>
      <c r="H4984">
        <v>98.926061290000007</v>
      </c>
      <c r="I4984">
        <v>97.150582569999997</v>
      </c>
      <c r="J4984">
        <v>94.568715569999995</v>
      </c>
      <c r="K4984">
        <v>91.526638419999998</v>
      </c>
      <c r="L4984">
        <v>88.383808889999997</v>
      </c>
      <c r="M4984">
        <v>85.333902940000002</v>
      </c>
      <c r="N4984">
        <v>82.42254982</v>
      </c>
    </row>
    <row r="4985" spans="1:14" x14ac:dyDescent="0.25">
      <c r="A4985" t="s">
        <v>310</v>
      </c>
      <c r="B4985" s="6">
        <v>43105</v>
      </c>
      <c r="C4985">
        <v>3.07</v>
      </c>
      <c r="D4985" s="6">
        <v>46757</v>
      </c>
      <c r="E4985" s="6">
        <v>44931</v>
      </c>
      <c r="F4985">
        <v>100.14201</v>
      </c>
      <c r="G4985">
        <v>100.00484059999999</v>
      </c>
      <c r="H4985">
        <v>99.532325139999998</v>
      </c>
      <c r="I4985">
        <v>98.537930979999999</v>
      </c>
      <c r="J4985">
        <v>97.092461639999996</v>
      </c>
      <c r="K4985">
        <v>95.401900769999997</v>
      </c>
      <c r="L4985">
        <v>93.65886055</v>
      </c>
      <c r="M4985">
        <v>91.948910839999996</v>
      </c>
      <c r="N4985">
        <v>90.287993330000006</v>
      </c>
    </row>
    <row r="4986" spans="1:14" x14ac:dyDescent="0.25">
      <c r="A4986" t="s">
        <v>305</v>
      </c>
      <c r="B4986" s="6">
        <v>43105</v>
      </c>
      <c r="C4986">
        <v>3.07</v>
      </c>
      <c r="D4986" s="6">
        <v>46757</v>
      </c>
      <c r="E4986" s="6">
        <v>44931</v>
      </c>
      <c r="F4986">
        <v>100.14201</v>
      </c>
      <c r="G4986">
        <v>100.00484059999999</v>
      </c>
      <c r="H4986">
        <v>99.532325139999998</v>
      </c>
      <c r="I4986">
        <v>98.537930979999999</v>
      </c>
      <c r="J4986">
        <v>97.092461639999996</v>
      </c>
      <c r="K4986">
        <v>95.401900769999997</v>
      </c>
      <c r="L4986">
        <v>93.65886055</v>
      </c>
      <c r="M4986">
        <v>91.948910839999996</v>
      </c>
      <c r="N4986">
        <v>90.287993330000006</v>
      </c>
    </row>
    <row r="4987" spans="1:14" x14ac:dyDescent="0.25">
      <c r="A4987" t="s">
        <v>313</v>
      </c>
      <c r="B4987" s="6">
        <v>43130</v>
      </c>
      <c r="C4987">
        <v>2.92</v>
      </c>
      <c r="D4987" s="6">
        <v>46783</v>
      </c>
      <c r="E4987" s="6">
        <v>44956</v>
      </c>
      <c r="F4987">
        <v>100.11915632</v>
      </c>
      <c r="G4987">
        <v>99.950651050000005</v>
      </c>
      <c r="H4987">
        <v>99.412000199999994</v>
      </c>
      <c r="I4987">
        <v>98.336421819999998</v>
      </c>
      <c r="J4987">
        <v>96.834628530000003</v>
      </c>
      <c r="K4987">
        <v>95.122069949999997</v>
      </c>
      <c r="L4987">
        <v>93.377376470000002</v>
      </c>
      <c r="M4987">
        <v>91.671185210000004</v>
      </c>
      <c r="N4987">
        <v>90.014351410000003</v>
      </c>
    </row>
    <row r="4988" spans="1:14" x14ac:dyDescent="0.25">
      <c r="A4988" t="s">
        <v>697</v>
      </c>
      <c r="B4988" s="6">
        <v>43224</v>
      </c>
      <c r="C4988">
        <v>3.62</v>
      </c>
      <c r="D4988" s="6">
        <v>46877</v>
      </c>
      <c r="E4988" s="6">
        <v>45050</v>
      </c>
      <c r="F4988">
        <v>100.00281661</v>
      </c>
      <c r="G4988">
        <v>99.970353849999995</v>
      </c>
      <c r="H4988">
        <v>99.657461409999996</v>
      </c>
      <c r="I4988">
        <v>98.55356673</v>
      </c>
      <c r="J4988">
        <v>96.591958340000005</v>
      </c>
      <c r="K4988">
        <v>93.93764419</v>
      </c>
      <c r="L4988">
        <v>90.93927712</v>
      </c>
      <c r="M4988">
        <v>87.906103310000006</v>
      </c>
      <c r="N4988">
        <v>84.979641970000003</v>
      </c>
    </row>
    <row r="4989" spans="1:14" x14ac:dyDescent="0.25">
      <c r="A4989" t="s">
        <v>856</v>
      </c>
      <c r="B4989" s="6">
        <v>43585</v>
      </c>
      <c r="C4989">
        <v>3.41</v>
      </c>
      <c r="D4989" s="6">
        <v>49062</v>
      </c>
      <c r="E4989" s="6">
        <v>46140</v>
      </c>
      <c r="F4989">
        <v>104.54403718</v>
      </c>
      <c r="G4989">
        <v>102.02293266</v>
      </c>
      <c r="H4989">
        <v>98.982103460000005</v>
      </c>
      <c r="I4989">
        <v>95.200450590000003</v>
      </c>
      <c r="J4989">
        <v>90.534021240000001</v>
      </c>
      <c r="K4989">
        <v>85.245206820000007</v>
      </c>
      <c r="L4989">
        <v>79.814178960000007</v>
      </c>
      <c r="M4989">
        <v>74.644007099999996</v>
      </c>
      <c r="N4989">
        <v>69.886612139999997</v>
      </c>
    </row>
    <row r="4990" spans="1:14" x14ac:dyDescent="0.25">
      <c r="A4990" t="s">
        <v>1684</v>
      </c>
      <c r="B4990" s="6">
        <v>43684</v>
      </c>
      <c r="C4990">
        <v>2.27</v>
      </c>
      <c r="D4990" s="6">
        <v>49163</v>
      </c>
      <c r="E4990" s="6">
        <v>45480</v>
      </c>
      <c r="F4990">
        <v>99.989129070000004</v>
      </c>
      <c r="G4990">
        <v>98.816939349999998</v>
      </c>
      <c r="H4990">
        <v>96.674849600000002</v>
      </c>
      <c r="I4990">
        <v>93.450546729999999</v>
      </c>
      <c r="J4990">
        <v>89.567820909999995</v>
      </c>
      <c r="K4990">
        <v>85.560521820000005</v>
      </c>
      <c r="L4990">
        <v>81.716364639999995</v>
      </c>
      <c r="M4990">
        <v>78.112888620000007</v>
      </c>
      <c r="N4990">
        <v>74.745303550000003</v>
      </c>
    </row>
    <row r="4991" spans="1:14" x14ac:dyDescent="0.25">
      <c r="A4991" t="s">
        <v>1685</v>
      </c>
      <c r="B4991" s="6">
        <v>43684</v>
      </c>
      <c r="C4991">
        <v>2.27</v>
      </c>
      <c r="D4991" s="6">
        <v>49163</v>
      </c>
      <c r="E4991" s="6">
        <v>45511</v>
      </c>
      <c r="F4991">
        <v>100.06103281</v>
      </c>
      <c r="G4991">
        <v>98.834760200000005</v>
      </c>
      <c r="H4991">
        <v>96.676156770000006</v>
      </c>
      <c r="I4991">
        <v>93.450554679999996</v>
      </c>
      <c r="J4991">
        <v>89.567820909999995</v>
      </c>
      <c r="K4991">
        <v>85.560521820000005</v>
      </c>
      <c r="L4991">
        <v>81.716364639999995</v>
      </c>
      <c r="M4991">
        <v>78.112888620000007</v>
      </c>
      <c r="N4991">
        <v>74.745303550000003</v>
      </c>
    </row>
    <row r="4992" spans="1:14" x14ac:dyDescent="0.25">
      <c r="A4992" t="s">
        <v>853</v>
      </c>
      <c r="B4992" s="6">
        <v>43605</v>
      </c>
      <c r="C4992">
        <v>3.7</v>
      </c>
      <c r="D4992" s="6">
        <v>52737</v>
      </c>
      <c r="E4992" s="6">
        <v>45432</v>
      </c>
      <c r="F4992">
        <v>100.44482496000001</v>
      </c>
      <c r="G4992">
        <v>99.626204459999997</v>
      </c>
      <c r="H4992">
        <v>97.755739239999997</v>
      </c>
      <c r="I4992">
        <v>94.179608979999998</v>
      </c>
      <c r="J4992">
        <v>89.030314480000001</v>
      </c>
      <c r="K4992">
        <v>83.071096749999995</v>
      </c>
      <c r="L4992">
        <v>77.083983540000006</v>
      </c>
      <c r="M4992">
        <v>71.531664890000002</v>
      </c>
      <c r="N4992">
        <v>66.545557639999998</v>
      </c>
    </row>
    <row r="4993" spans="1:14" x14ac:dyDescent="0.25">
      <c r="A4993" t="s">
        <v>859</v>
      </c>
      <c r="B4993" s="6">
        <v>43481</v>
      </c>
      <c r="C4993">
        <v>3.61</v>
      </c>
      <c r="D4993" s="6">
        <v>48961</v>
      </c>
      <c r="E4993" s="6">
        <v>45307</v>
      </c>
      <c r="F4993">
        <v>100.16229889</v>
      </c>
      <c r="G4993">
        <v>100.00064137</v>
      </c>
      <c r="H4993">
        <v>99.279422069999995</v>
      </c>
      <c r="I4993">
        <v>97.584203049999999</v>
      </c>
      <c r="J4993">
        <v>94.828162289999995</v>
      </c>
      <c r="K4993">
        <v>91.344172470000004</v>
      </c>
      <c r="L4993">
        <v>87.610905709999997</v>
      </c>
      <c r="M4993">
        <v>83.96115442</v>
      </c>
      <c r="N4993">
        <v>80.518888399999994</v>
      </c>
    </row>
    <row r="4994" spans="1:14" x14ac:dyDescent="0.25">
      <c r="A4994" t="s">
        <v>860</v>
      </c>
      <c r="B4994" s="6">
        <v>43615</v>
      </c>
      <c r="C4994">
        <v>2.85</v>
      </c>
      <c r="D4994" s="6">
        <v>49094</v>
      </c>
      <c r="E4994" s="6">
        <v>45442</v>
      </c>
      <c r="F4994">
        <v>100.28982238</v>
      </c>
      <c r="G4994">
        <v>99.604216140000005</v>
      </c>
      <c r="H4994">
        <v>98.172599160000004</v>
      </c>
      <c r="I4994">
        <v>95.653609090000003</v>
      </c>
      <c r="J4994">
        <v>92.213589880000001</v>
      </c>
      <c r="K4994">
        <v>88.357046819999994</v>
      </c>
      <c r="L4994">
        <v>84.509409300000002</v>
      </c>
      <c r="M4994">
        <v>80.860242540000002</v>
      </c>
      <c r="N4994">
        <v>77.441798030000001</v>
      </c>
    </row>
    <row r="4995" spans="1:14" x14ac:dyDescent="0.25">
      <c r="A4995" t="s">
        <v>1686</v>
      </c>
      <c r="B4995" s="6">
        <v>43704</v>
      </c>
      <c r="C4995">
        <v>1.9</v>
      </c>
      <c r="D4995" s="6">
        <v>47357</v>
      </c>
      <c r="E4995" s="6">
        <v>45531</v>
      </c>
      <c r="F4995">
        <v>100.10158766000001</v>
      </c>
      <c r="G4995">
        <v>99.197660929999998</v>
      </c>
      <c r="H4995">
        <v>97.767283449999994</v>
      </c>
      <c r="I4995">
        <v>95.756987089999996</v>
      </c>
      <c r="J4995">
        <v>93.431627750000004</v>
      </c>
      <c r="K4995">
        <v>91.060159060000004</v>
      </c>
      <c r="L4995">
        <v>88.755420860000001</v>
      </c>
      <c r="M4995">
        <v>86.53804968</v>
      </c>
      <c r="N4995">
        <v>84.405773870000004</v>
      </c>
    </row>
    <row r="4996" spans="1:14" x14ac:dyDescent="0.25">
      <c r="A4996" t="s">
        <v>854</v>
      </c>
      <c r="B4996" s="6">
        <v>43500</v>
      </c>
      <c r="C4996">
        <v>3.98</v>
      </c>
      <c r="D4996" s="6">
        <v>48981</v>
      </c>
      <c r="E4996" s="6">
        <v>45324</v>
      </c>
      <c r="F4996">
        <v>100.18823523</v>
      </c>
      <c r="G4996">
        <v>100.01241641999999</v>
      </c>
      <c r="H4996">
        <v>99.190756809999996</v>
      </c>
      <c r="I4996">
        <v>97.141557759999998</v>
      </c>
      <c r="J4996">
        <v>93.662905609999996</v>
      </c>
      <c r="K4996">
        <v>89.091936239999995</v>
      </c>
      <c r="L4996">
        <v>84.03954057</v>
      </c>
      <c r="M4996">
        <v>79.027085700000001</v>
      </c>
      <c r="N4996">
        <v>74.341475669999994</v>
      </c>
    </row>
    <row r="4997" spans="1:14" x14ac:dyDescent="0.25">
      <c r="A4997" t="s">
        <v>1673</v>
      </c>
      <c r="B4997" s="6">
        <v>43819</v>
      </c>
      <c r="C4997">
        <v>2.57</v>
      </c>
      <c r="D4997" s="6">
        <v>48201</v>
      </c>
      <c r="E4997" s="6">
        <v>45646</v>
      </c>
      <c r="F4997">
        <v>100.85987396</v>
      </c>
      <c r="G4997">
        <v>99.702620440000004</v>
      </c>
      <c r="H4997">
        <v>98.07005796</v>
      </c>
      <c r="I4997">
        <v>95.718733940000007</v>
      </c>
      <c r="J4997">
        <v>92.769528890000004</v>
      </c>
      <c r="K4997">
        <v>89.605907549999998</v>
      </c>
      <c r="L4997">
        <v>86.501516379999998</v>
      </c>
      <c r="M4997">
        <v>83.543868610000004</v>
      </c>
      <c r="N4997">
        <v>80.737554739999993</v>
      </c>
    </row>
    <row r="4998" spans="1:14" x14ac:dyDescent="0.25">
      <c r="A4998" t="s">
        <v>693</v>
      </c>
      <c r="B4998" s="6">
        <v>43278</v>
      </c>
      <c r="C4998">
        <v>3.63</v>
      </c>
      <c r="D4998" s="6">
        <v>48760</v>
      </c>
      <c r="E4998" s="6">
        <v>45107</v>
      </c>
      <c r="F4998">
        <v>100.19118953</v>
      </c>
      <c r="G4998">
        <v>100.04247228</v>
      </c>
      <c r="H4998">
        <v>99.501767240000007</v>
      </c>
      <c r="I4998">
        <v>98.061666470000006</v>
      </c>
      <c r="J4998">
        <v>95.591958730000002</v>
      </c>
      <c r="K4998">
        <v>92.359647730000006</v>
      </c>
      <c r="L4998">
        <v>88.805911640000005</v>
      </c>
      <c r="M4998">
        <v>85.287379189999996</v>
      </c>
      <c r="N4998">
        <v>81.952261030000003</v>
      </c>
    </row>
    <row r="4999" spans="1:14" x14ac:dyDescent="0.25">
      <c r="A4999" t="s">
        <v>1662</v>
      </c>
      <c r="B4999" s="6">
        <v>43944</v>
      </c>
      <c r="C4999">
        <v>1.59</v>
      </c>
      <c r="D4999" s="6">
        <v>47596</v>
      </c>
      <c r="E4999" s="6">
        <v>45770</v>
      </c>
      <c r="F4999">
        <v>99.769204310000006</v>
      </c>
      <c r="G4999">
        <v>97.705835500000006</v>
      </c>
      <c r="H4999">
        <v>94.740872640000006</v>
      </c>
      <c r="I4999">
        <v>90.935284780000003</v>
      </c>
      <c r="J4999">
        <v>86.779654719999996</v>
      </c>
      <c r="K4999">
        <v>82.688945250000003</v>
      </c>
      <c r="L4999">
        <v>78.810740999999993</v>
      </c>
      <c r="M4999">
        <v>75.158826849999997</v>
      </c>
      <c r="N4999">
        <v>71.720144219999995</v>
      </c>
    </row>
    <row r="5000" spans="1:14" x14ac:dyDescent="0.25">
      <c r="A5000" t="s">
        <v>1663</v>
      </c>
      <c r="B5000" s="6">
        <v>43944</v>
      </c>
      <c r="C5000">
        <v>1.59</v>
      </c>
      <c r="D5000" s="6">
        <v>47596</v>
      </c>
      <c r="E5000" s="6">
        <v>45770</v>
      </c>
      <c r="F5000">
        <v>99.769204310000006</v>
      </c>
      <c r="G5000">
        <v>97.705835500000006</v>
      </c>
      <c r="H5000">
        <v>94.740872640000006</v>
      </c>
      <c r="I5000">
        <v>90.935284780000003</v>
      </c>
      <c r="J5000">
        <v>86.779654719999996</v>
      </c>
      <c r="K5000">
        <v>82.688945250000003</v>
      </c>
      <c r="L5000">
        <v>78.810740999999993</v>
      </c>
      <c r="M5000">
        <v>75.158826849999997</v>
      </c>
      <c r="N5000">
        <v>71.720144219999995</v>
      </c>
    </row>
    <row r="5001" spans="1:14" x14ac:dyDescent="0.25">
      <c r="A5001" t="s">
        <v>1664</v>
      </c>
      <c r="B5001" s="6">
        <v>43944</v>
      </c>
      <c r="C5001">
        <v>1.59</v>
      </c>
      <c r="D5001" s="6">
        <v>47596</v>
      </c>
      <c r="E5001" s="6">
        <v>45770</v>
      </c>
      <c r="F5001">
        <v>99.769204310000006</v>
      </c>
      <c r="G5001">
        <v>97.705835500000006</v>
      </c>
      <c r="H5001">
        <v>94.740872640000006</v>
      </c>
      <c r="I5001">
        <v>90.935284780000003</v>
      </c>
      <c r="J5001">
        <v>86.779654719999996</v>
      </c>
      <c r="K5001">
        <v>82.688945250000003</v>
      </c>
      <c r="L5001">
        <v>78.810740999999993</v>
      </c>
      <c r="M5001">
        <v>75.158826849999997</v>
      </c>
      <c r="N5001">
        <v>71.720144219999995</v>
      </c>
    </row>
    <row r="5002" spans="1:14" x14ac:dyDescent="0.25">
      <c r="A5002" t="s">
        <v>1665</v>
      </c>
      <c r="B5002" s="6">
        <v>43951</v>
      </c>
      <c r="C5002">
        <v>1.2</v>
      </c>
      <c r="D5002" s="6">
        <v>47603</v>
      </c>
      <c r="E5002" s="6">
        <v>45777</v>
      </c>
      <c r="F5002">
        <v>99.518841609999996</v>
      </c>
      <c r="G5002">
        <v>97.867140509999999</v>
      </c>
      <c r="H5002">
        <v>95.663925129999996</v>
      </c>
      <c r="I5002">
        <v>93.082380040000004</v>
      </c>
      <c r="J5002">
        <v>90.430023360000007</v>
      </c>
      <c r="K5002">
        <v>87.857349350000007</v>
      </c>
      <c r="L5002">
        <v>85.392132309999994</v>
      </c>
      <c r="M5002">
        <v>83.031654119999999</v>
      </c>
      <c r="N5002">
        <v>80.770546909999993</v>
      </c>
    </row>
    <row r="5003" spans="1:14" x14ac:dyDescent="0.25">
      <c r="A5003" t="s">
        <v>1666</v>
      </c>
      <c r="B5003" s="6">
        <v>43956</v>
      </c>
      <c r="C5003">
        <v>0.89</v>
      </c>
      <c r="D5003" s="6">
        <v>47609</v>
      </c>
      <c r="E5003" s="6">
        <v>45782</v>
      </c>
      <c r="F5003">
        <v>99.323512739999998</v>
      </c>
      <c r="G5003">
        <v>97.482715819999996</v>
      </c>
      <c r="H5003">
        <v>95.124821670000003</v>
      </c>
      <c r="I5003">
        <v>92.459491749999998</v>
      </c>
      <c r="J5003">
        <v>89.771190349999998</v>
      </c>
      <c r="K5003">
        <v>87.178100599999993</v>
      </c>
      <c r="L5003">
        <v>84.696206669999995</v>
      </c>
      <c r="M5003">
        <v>82.321138309999995</v>
      </c>
      <c r="N5003">
        <v>80.047320330000005</v>
      </c>
    </row>
    <row r="5004" spans="1:14" x14ac:dyDescent="0.25">
      <c r="A5004" t="s">
        <v>1674</v>
      </c>
      <c r="B5004" s="6">
        <v>43838</v>
      </c>
      <c r="C5004">
        <v>2.4</v>
      </c>
      <c r="D5004" s="6">
        <v>49317</v>
      </c>
      <c r="E5004" s="6">
        <v>45665</v>
      </c>
      <c r="F5004">
        <v>100.63118084</v>
      </c>
      <c r="G5004">
        <v>99.006081399999999</v>
      </c>
      <c r="H5004">
        <v>96.537060679999996</v>
      </c>
      <c r="I5004">
        <v>93.018847989999998</v>
      </c>
      <c r="J5004">
        <v>88.771393320000001</v>
      </c>
      <c r="K5004">
        <v>84.361364199999997</v>
      </c>
      <c r="L5004">
        <v>80.129740400000003</v>
      </c>
      <c r="M5004">
        <v>76.177407130000006</v>
      </c>
      <c r="N5004">
        <v>72.501197950000005</v>
      </c>
    </row>
    <row r="5005" spans="1:14" x14ac:dyDescent="0.25">
      <c r="A5005" t="s">
        <v>1678</v>
      </c>
      <c r="B5005" s="6">
        <v>43738</v>
      </c>
      <c r="C5005">
        <v>2.04</v>
      </c>
      <c r="D5005" s="6">
        <v>47392</v>
      </c>
      <c r="E5005" s="6">
        <v>45565</v>
      </c>
      <c r="F5005">
        <v>100.20775394</v>
      </c>
      <c r="G5005">
        <v>99.346081459999994</v>
      </c>
      <c r="H5005">
        <v>97.986760279999999</v>
      </c>
      <c r="I5005">
        <v>96.027237459999995</v>
      </c>
      <c r="J5005">
        <v>93.703418920000004</v>
      </c>
      <c r="K5005">
        <v>91.302323279999996</v>
      </c>
      <c r="L5005">
        <v>88.960310480000004</v>
      </c>
      <c r="M5005">
        <v>86.7070662</v>
      </c>
      <c r="N5005">
        <v>84.54135058</v>
      </c>
    </row>
    <row r="5006" spans="1:14" x14ac:dyDescent="0.25">
      <c r="A5006" t="s">
        <v>1687</v>
      </c>
      <c r="B5006" s="6">
        <v>43738</v>
      </c>
      <c r="C5006">
        <v>2.04</v>
      </c>
      <c r="D5006" s="6">
        <v>47392</v>
      </c>
      <c r="E5006" s="6">
        <v>45565</v>
      </c>
      <c r="F5006">
        <v>100.20775394</v>
      </c>
      <c r="G5006">
        <v>99.346081459999994</v>
      </c>
      <c r="H5006">
        <v>97.986760279999999</v>
      </c>
      <c r="I5006">
        <v>96.027237459999995</v>
      </c>
      <c r="J5006">
        <v>93.703418920000004</v>
      </c>
      <c r="K5006">
        <v>91.302323279999996</v>
      </c>
      <c r="L5006">
        <v>88.960310480000004</v>
      </c>
      <c r="M5006">
        <v>86.7070662</v>
      </c>
      <c r="N5006">
        <v>84.54135058</v>
      </c>
    </row>
    <row r="5007" spans="1:14" x14ac:dyDescent="0.25">
      <c r="A5007" t="s">
        <v>1655</v>
      </c>
      <c r="B5007" s="6">
        <v>43963</v>
      </c>
      <c r="C5007">
        <v>1.78</v>
      </c>
      <c r="D5007" s="6">
        <v>49440</v>
      </c>
      <c r="E5007" s="6">
        <v>45789</v>
      </c>
      <c r="F5007">
        <v>99.328839040000005</v>
      </c>
      <c r="G5007">
        <v>96.581908650000003</v>
      </c>
      <c r="H5007">
        <v>92.6305914</v>
      </c>
      <c r="I5007">
        <v>87.681609780000002</v>
      </c>
      <c r="J5007">
        <v>82.384986530000006</v>
      </c>
      <c r="K5007">
        <v>77.274489160000002</v>
      </c>
      <c r="L5007">
        <v>72.547235169999993</v>
      </c>
      <c r="M5007">
        <v>68.219378570000003</v>
      </c>
      <c r="N5007">
        <v>64.257801040000004</v>
      </c>
    </row>
    <row r="5008" spans="1:14" x14ac:dyDescent="0.25">
      <c r="A5008" t="s">
        <v>304</v>
      </c>
      <c r="B5008" s="6">
        <v>41767</v>
      </c>
      <c r="C5008">
        <v>2.3199999999999998</v>
      </c>
      <c r="D5008" s="6">
        <v>45420</v>
      </c>
      <c r="E5008" s="6">
        <v>43593</v>
      </c>
      <c r="F5008">
        <v>100.07983835</v>
      </c>
      <c r="G5008">
        <v>99.980679690000002</v>
      </c>
      <c r="H5008">
        <v>99.842707180000005</v>
      </c>
      <c r="I5008">
        <v>99.695119469999995</v>
      </c>
      <c r="J5008">
        <v>99.54796589</v>
      </c>
      <c r="K5008">
        <v>99.401289649999995</v>
      </c>
      <c r="L5008">
        <v>99.25508868</v>
      </c>
      <c r="M5008">
        <v>99.109360539999997</v>
      </c>
      <c r="N5008">
        <v>98.964102580000002</v>
      </c>
    </row>
    <row r="5009" spans="1:14" x14ac:dyDescent="0.25">
      <c r="A5009" t="s">
        <v>1660</v>
      </c>
      <c r="B5009" s="6">
        <v>44126</v>
      </c>
      <c r="C5009">
        <v>1.02</v>
      </c>
      <c r="D5009" s="6">
        <v>49604</v>
      </c>
      <c r="E5009" s="6">
        <v>45952</v>
      </c>
      <c r="F5009">
        <v>98.433946239999997</v>
      </c>
      <c r="G5009">
        <v>95.307301530000004</v>
      </c>
      <c r="H5009">
        <v>91.299948999999998</v>
      </c>
      <c r="I5009">
        <v>86.828375829999999</v>
      </c>
      <c r="J5009">
        <v>82.401972880000002</v>
      </c>
      <c r="K5009">
        <v>78.243822190000003</v>
      </c>
      <c r="L5009">
        <v>74.385103990000005</v>
      </c>
      <c r="M5009">
        <v>70.806483880000002</v>
      </c>
      <c r="N5009">
        <v>67.484100179999999</v>
      </c>
    </row>
    <row r="5010" spans="1:14" x14ac:dyDescent="0.25">
      <c r="A5010" t="s">
        <v>1659</v>
      </c>
      <c r="B5010" s="6">
        <v>44133</v>
      </c>
      <c r="C5010">
        <v>0.92</v>
      </c>
      <c r="D5010" s="6">
        <v>47785</v>
      </c>
      <c r="E5010" s="6">
        <v>45959</v>
      </c>
      <c r="F5010">
        <v>99.293095359999995</v>
      </c>
      <c r="G5010">
        <v>97.145238129999996</v>
      </c>
      <c r="H5010">
        <v>94.552423340000004</v>
      </c>
      <c r="I5010">
        <v>91.712285649999998</v>
      </c>
      <c r="J5010">
        <v>88.88168727</v>
      </c>
      <c r="K5010">
        <v>86.163326530000006</v>
      </c>
      <c r="L5010">
        <v>83.568439420000004</v>
      </c>
      <c r="M5010">
        <v>81.091252190000006</v>
      </c>
      <c r="N5010">
        <v>78.725295239999994</v>
      </c>
    </row>
    <row r="5011" spans="1:14" x14ac:dyDescent="0.25">
      <c r="A5011" t="s">
        <v>1658</v>
      </c>
      <c r="B5011" s="6">
        <v>44134</v>
      </c>
      <c r="C5011">
        <v>2.02</v>
      </c>
      <c r="D5011" s="6">
        <v>55089</v>
      </c>
      <c r="E5011" s="6">
        <v>45960</v>
      </c>
      <c r="F5011">
        <v>98.400659709999999</v>
      </c>
      <c r="G5011">
        <v>94.041822370000006</v>
      </c>
      <c r="H5011">
        <v>87.945799190000002</v>
      </c>
      <c r="I5011">
        <v>80.61616223</v>
      </c>
      <c r="J5011">
        <v>73.114639580000002</v>
      </c>
      <c r="K5011">
        <v>66.211835339999993</v>
      </c>
      <c r="L5011">
        <v>60.172652139999997</v>
      </c>
      <c r="M5011">
        <v>54.957661219999999</v>
      </c>
      <c r="N5011">
        <v>50.443960850000003</v>
      </c>
    </row>
    <row r="5012" spans="1:14" x14ac:dyDescent="0.25">
      <c r="A5012" t="s">
        <v>303</v>
      </c>
      <c r="B5012" s="6">
        <v>41843</v>
      </c>
      <c r="C5012">
        <v>2.2999999999999998</v>
      </c>
      <c r="D5012" s="6">
        <v>45496</v>
      </c>
      <c r="E5012" s="6">
        <v>43669</v>
      </c>
      <c r="F5012">
        <v>100.07631010999999</v>
      </c>
      <c r="G5012">
        <v>99.954538900000003</v>
      </c>
      <c r="H5012">
        <v>99.738927540000006</v>
      </c>
      <c r="I5012">
        <v>99.494045589999999</v>
      </c>
      <c r="J5012">
        <v>99.249335779999996</v>
      </c>
      <c r="K5012">
        <v>99.006068650000003</v>
      </c>
      <c r="L5012">
        <v>98.764232680000006</v>
      </c>
      <c r="M5012">
        <v>98.523814020000003</v>
      </c>
      <c r="N5012">
        <v>98.284798699999996</v>
      </c>
    </row>
    <row r="5013" spans="1:14" x14ac:dyDescent="0.25">
      <c r="A5013" t="s">
        <v>1656</v>
      </c>
      <c r="B5013" s="6">
        <v>43991</v>
      </c>
      <c r="C5013">
        <v>1.66</v>
      </c>
      <c r="D5013" s="6">
        <v>49468</v>
      </c>
      <c r="E5013" s="6">
        <v>45817</v>
      </c>
      <c r="F5013">
        <v>98.680732109999994</v>
      </c>
      <c r="G5013">
        <v>95.46164417</v>
      </c>
      <c r="H5013">
        <v>90.886784640000002</v>
      </c>
      <c r="I5013">
        <v>85.301458460000006</v>
      </c>
      <c r="J5013">
        <v>79.46352521</v>
      </c>
      <c r="K5013">
        <v>73.901900699999999</v>
      </c>
      <c r="L5013">
        <v>68.801092800000006</v>
      </c>
      <c r="M5013">
        <v>64.164670610000002</v>
      </c>
      <c r="N5013">
        <v>59.950116479999998</v>
      </c>
    </row>
    <row r="5014" spans="1:14" x14ac:dyDescent="0.25">
      <c r="A5014" t="s">
        <v>1657</v>
      </c>
      <c r="B5014" s="6">
        <v>43994</v>
      </c>
      <c r="C5014">
        <v>0.75</v>
      </c>
      <c r="D5014" s="6">
        <v>47646</v>
      </c>
      <c r="E5014" s="6">
        <v>45820</v>
      </c>
      <c r="F5014">
        <v>99.108841049999995</v>
      </c>
      <c r="G5014">
        <v>97.14747294</v>
      </c>
      <c r="H5014">
        <v>94.682527210000003</v>
      </c>
      <c r="I5014">
        <v>91.95850179</v>
      </c>
      <c r="J5014">
        <v>89.243628279999996</v>
      </c>
      <c r="K5014">
        <v>86.633280450000001</v>
      </c>
      <c r="L5014">
        <v>84.136823559999996</v>
      </c>
      <c r="M5014">
        <v>81.749035710000001</v>
      </c>
      <c r="N5014">
        <v>79.464171649999997</v>
      </c>
    </row>
    <row r="5015" spans="1:14" x14ac:dyDescent="0.25">
      <c r="A5015" t="s">
        <v>1860</v>
      </c>
      <c r="B5015" s="6">
        <v>44151</v>
      </c>
      <c r="C5015">
        <v>1.32</v>
      </c>
      <c r="D5015" s="6">
        <v>47802</v>
      </c>
      <c r="E5015" s="6">
        <v>45977</v>
      </c>
      <c r="F5015">
        <v>99.328625779999996</v>
      </c>
      <c r="G5015">
        <v>96.530836390000005</v>
      </c>
      <c r="H5015">
        <v>92.919736409999999</v>
      </c>
      <c r="I5015">
        <v>88.728307939999993</v>
      </c>
      <c r="J5015">
        <v>84.4263756</v>
      </c>
      <c r="K5015">
        <v>80.304373060000003</v>
      </c>
      <c r="L5015">
        <v>76.427525270000004</v>
      </c>
      <c r="M5015">
        <v>72.788559359999994</v>
      </c>
      <c r="N5015">
        <v>69.371502969999995</v>
      </c>
    </row>
    <row r="5016" spans="1:14" x14ac:dyDescent="0.25">
      <c r="A5016" t="s">
        <v>1859</v>
      </c>
      <c r="B5016" s="6">
        <v>44153</v>
      </c>
      <c r="C5016">
        <v>1.85</v>
      </c>
      <c r="D5016" s="6">
        <v>49997</v>
      </c>
      <c r="E5016" s="6">
        <v>46709</v>
      </c>
      <c r="F5016">
        <v>100.46675114</v>
      </c>
      <c r="G5016">
        <v>95.338787060000001</v>
      </c>
      <c r="H5016">
        <v>89.416057629999997</v>
      </c>
      <c r="I5016">
        <v>82.954720350000002</v>
      </c>
      <c r="J5016">
        <v>76.451817289999994</v>
      </c>
      <c r="K5016">
        <v>70.351815239999993</v>
      </c>
      <c r="L5016">
        <v>64.828586659999999</v>
      </c>
      <c r="M5016">
        <v>59.871990519999997</v>
      </c>
      <c r="N5016">
        <v>55.422666079999999</v>
      </c>
    </row>
    <row r="5017" spans="1:14" x14ac:dyDescent="0.25">
      <c r="A5017" t="s">
        <v>1862</v>
      </c>
      <c r="B5017" s="6">
        <v>44153</v>
      </c>
      <c r="C5017">
        <v>1.66</v>
      </c>
      <c r="D5017" s="6">
        <v>49997</v>
      </c>
      <c r="E5017" s="6">
        <v>46709</v>
      </c>
      <c r="F5017">
        <v>100.12159867</v>
      </c>
      <c r="G5017">
        <v>94.920247840000002</v>
      </c>
      <c r="H5017">
        <v>88.920699929999998</v>
      </c>
      <c r="I5017">
        <v>82.397165560000005</v>
      </c>
      <c r="J5017">
        <v>75.86851815</v>
      </c>
      <c r="K5017">
        <v>69.767785660000001</v>
      </c>
      <c r="L5017">
        <v>64.253297610000004</v>
      </c>
      <c r="M5017">
        <v>59.307549260000002</v>
      </c>
      <c r="N5017">
        <v>54.869856300000002</v>
      </c>
    </row>
    <row r="5018" spans="1:14" x14ac:dyDescent="0.25">
      <c r="A5018" t="s">
        <v>1861</v>
      </c>
      <c r="B5018" s="6">
        <v>44153</v>
      </c>
      <c r="C5018">
        <v>1.66</v>
      </c>
      <c r="D5018" s="6">
        <v>49997</v>
      </c>
      <c r="E5018" s="6">
        <v>46709</v>
      </c>
      <c r="F5018">
        <v>100.12159867</v>
      </c>
      <c r="G5018">
        <v>94.920247840000002</v>
      </c>
      <c r="H5018">
        <v>88.920699929999998</v>
      </c>
      <c r="I5018">
        <v>82.397165560000005</v>
      </c>
      <c r="J5018">
        <v>75.86851815</v>
      </c>
      <c r="K5018">
        <v>69.767785660000001</v>
      </c>
      <c r="L5018">
        <v>64.253297610000004</v>
      </c>
      <c r="M5018">
        <v>59.307549260000002</v>
      </c>
      <c r="N5018">
        <v>54.869856300000002</v>
      </c>
    </row>
    <row r="5019" spans="1:14" x14ac:dyDescent="0.25">
      <c r="A5019" t="s">
        <v>1971</v>
      </c>
      <c r="B5019" s="6">
        <v>44167</v>
      </c>
      <c r="C5019">
        <v>1.32</v>
      </c>
      <c r="D5019" s="6">
        <v>49646</v>
      </c>
      <c r="E5019" s="6">
        <v>45993</v>
      </c>
      <c r="F5019">
        <v>98.990934580000001</v>
      </c>
      <c r="G5019">
        <v>95.911777069999999</v>
      </c>
      <c r="H5019">
        <v>91.982906659999998</v>
      </c>
      <c r="I5019">
        <v>87.53489467</v>
      </c>
      <c r="J5019">
        <v>83.063781829999996</v>
      </c>
      <c r="K5019">
        <v>78.841462590000006</v>
      </c>
      <c r="L5019">
        <v>74.921706639999996</v>
      </c>
      <c r="M5019">
        <v>71.288828469999999</v>
      </c>
      <c r="N5019">
        <v>67.918423140000002</v>
      </c>
    </row>
    <row r="5020" spans="1:14" x14ac:dyDescent="0.25">
      <c r="A5020" t="s">
        <v>1972</v>
      </c>
      <c r="B5020" s="6">
        <v>44167</v>
      </c>
      <c r="C5020">
        <v>1.32</v>
      </c>
      <c r="D5020" s="6">
        <v>49646</v>
      </c>
      <c r="E5020" s="6">
        <v>45993</v>
      </c>
      <c r="F5020">
        <v>98.990934580000001</v>
      </c>
      <c r="G5020">
        <v>95.911777069999999</v>
      </c>
      <c r="H5020">
        <v>91.982906659999998</v>
      </c>
      <c r="I5020">
        <v>87.53489467</v>
      </c>
      <c r="J5020">
        <v>83.063781829999996</v>
      </c>
      <c r="K5020">
        <v>78.841462590000006</v>
      </c>
      <c r="L5020">
        <v>74.921706639999996</v>
      </c>
      <c r="M5020">
        <v>71.288828469999999</v>
      </c>
      <c r="N5020">
        <v>67.918423140000002</v>
      </c>
    </row>
    <row r="5021" spans="1:14" x14ac:dyDescent="0.25">
      <c r="A5021" t="s">
        <v>1681</v>
      </c>
      <c r="B5021" s="6">
        <v>43766</v>
      </c>
      <c r="C5021">
        <v>2.4900000000000002</v>
      </c>
      <c r="D5021" s="6">
        <v>49244</v>
      </c>
      <c r="E5021" s="6">
        <v>45593</v>
      </c>
      <c r="F5021">
        <v>100.47392698</v>
      </c>
      <c r="G5021">
        <v>99.238823719999999</v>
      </c>
      <c r="H5021">
        <v>97.227685030000004</v>
      </c>
      <c r="I5021">
        <v>94.175696360000003</v>
      </c>
      <c r="J5021">
        <v>90.361522980000004</v>
      </c>
      <c r="K5021">
        <v>86.318759999999997</v>
      </c>
      <c r="L5021">
        <v>82.398643539999995</v>
      </c>
      <c r="M5021">
        <v>78.717332670000005</v>
      </c>
      <c r="N5021">
        <v>75.279432380000003</v>
      </c>
    </row>
    <row r="5022" spans="1:14" x14ac:dyDescent="0.25">
      <c r="A5022" t="s">
        <v>1683</v>
      </c>
      <c r="B5022" s="6">
        <v>43769</v>
      </c>
      <c r="C5022">
        <v>2.59</v>
      </c>
      <c r="D5022" s="6">
        <v>49247</v>
      </c>
      <c r="E5022" s="6">
        <v>45596</v>
      </c>
      <c r="F5022">
        <v>100.34571466</v>
      </c>
      <c r="G5022">
        <v>99.163765440000006</v>
      </c>
      <c r="H5022">
        <v>97.165390489999993</v>
      </c>
      <c r="I5022">
        <v>94.101762489999999</v>
      </c>
      <c r="J5022">
        <v>90.285812019999995</v>
      </c>
      <c r="K5022">
        <v>86.252751020000005</v>
      </c>
      <c r="L5022">
        <v>82.347608109999996</v>
      </c>
      <c r="M5022">
        <v>78.681232260000002</v>
      </c>
      <c r="N5022">
        <v>75.256814050000003</v>
      </c>
    </row>
    <row r="5023" spans="1:14" x14ac:dyDescent="0.25">
      <c r="A5023" t="s">
        <v>1682</v>
      </c>
      <c r="B5023" s="6">
        <v>43769</v>
      </c>
      <c r="C5023">
        <v>2.9</v>
      </c>
      <c r="D5023" s="6">
        <v>51074</v>
      </c>
      <c r="E5023" s="6">
        <v>45596</v>
      </c>
      <c r="F5023">
        <v>100.33921036</v>
      </c>
      <c r="G5023">
        <v>98.909456489999997</v>
      </c>
      <c r="H5023">
        <v>96.342946479999995</v>
      </c>
      <c r="I5023">
        <v>92.340727349999995</v>
      </c>
      <c r="J5023">
        <v>87.31833872</v>
      </c>
      <c r="K5023">
        <v>82.027365349999997</v>
      </c>
      <c r="L5023">
        <v>76.968519689999994</v>
      </c>
      <c r="M5023">
        <v>72.324566300000001</v>
      </c>
      <c r="N5023">
        <v>68.097280479999995</v>
      </c>
    </row>
    <row r="5024" spans="1:14" x14ac:dyDescent="0.25">
      <c r="A5024" t="s">
        <v>1994</v>
      </c>
      <c r="B5024" s="6">
        <v>44291</v>
      </c>
      <c r="C5024">
        <v>1.82</v>
      </c>
      <c r="D5024" s="6">
        <v>49772</v>
      </c>
      <c r="E5024" s="6">
        <v>46117</v>
      </c>
      <c r="F5024">
        <v>100.6303423</v>
      </c>
      <c r="G5024">
        <v>97.655237850000006</v>
      </c>
      <c r="H5024">
        <v>93.960481020000003</v>
      </c>
      <c r="I5024">
        <v>89.638428329999996</v>
      </c>
      <c r="J5024">
        <v>85.089074679999996</v>
      </c>
      <c r="K5024">
        <v>80.689964439999997</v>
      </c>
      <c r="L5024">
        <v>76.586834400000001</v>
      </c>
      <c r="M5024">
        <v>72.788251840000001</v>
      </c>
      <c r="N5024">
        <v>69.270377199999999</v>
      </c>
    </row>
    <row r="5025" spans="1:14" x14ac:dyDescent="0.25">
      <c r="A5025" t="s">
        <v>1668</v>
      </c>
      <c r="B5025" s="6">
        <v>43896</v>
      </c>
      <c r="C5025">
        <v>1.1599999999999999</v>
      </c>
      <c r="D5025" s="6">
        <v>47548</v>
      </c>
      <c r="E5025" s="6">
        <v>45722</v>
      </c>
      <c r="F5025">
        <v>99.47406574</v>
      </c>
      <c r="G5025">
        <v>97.818905979999997</v>
      </c>
      <c r="H5025">
        <v>95.619806850000003</v>
      </c>
      <c r="I5025">
        <v>93.05899488</v>
      </c>
      <c r="J5025">
        <v>90.437812660000006</v>
      </c>
      <c r="K5025">
        <v>87.897210779999995</v>
      </c>
      <c r="L5025">
        <v>85.461846910000006</v>
      </c>
      <c r="M5025">
        <v>83.128762589999994</v>
      </c>
      <c r="N5025">
        <v>80.892762149999996</v>
      </c>
    </row>
    <row r="5026" spans="1:14" x14ac:dyDescent="0.25">
      <c r="A5026" t="s">
        <v>1669</v>
      </c>
      <c r="B5026" s="6">
        <v>43899</v>
      </c>
      <c r="C5026">
        <v>1.1000000000000001</v>
      </c>
      <c r="D5026" s="6">
        <v>47550</v>
      </c>
      <c r="E5026" s="6">
        <v>45725</v>
      </c>
      <c r="F5026">
        <v>99.384678320000006</v>
      </c>
      <c r="G5026">
        <v>97.699385559999996</v>
      </c>
      <c r="H5026">
        <v>95.467936080000001</v>
      </c>
      <c r="I5026">
        <v>92.891893420000002</v>
      </c>
      <c r="J5026">
        <v>90.270533709999995</v>
      </c>
      <c r="K5026">
        <v>87.734037009999994</v>
      </c>
      <c r="L5026">
        <v>85.303133290000005</v>
      </c>
      <c r="M5026">
        <v>82.974341749999994</v>
      </c>
      <c r="N5026">
        <v>80.742459719999999</v>
      </c>
    </row>
    <row r="5027" spans="1:14" x14ac:dyDescent="0.25">
      <c r="A5027" t="s">
        <v>1671</v>
      </c>
      <c r="B5027" s="6">
        <v>43906</v>
      </c>
      <c r="C5027">
        <v>1.35</v>
      </c>
      <c r="D5027" s="6">
        <v>47557</v>
      </c>
      <c r="E5027" s="6">
        <v>45732</v>
      </c>
      <c r="F5027">
        <v>99.927332809999996</v>
      </c>
      <c r="G5027">
        <v>98.408019789999997</v>
      </c>
      <c r="H5027">
        <v>96.382540169999999</v>
      </c>
      <c r="I5027">
        <v>93.914296489999998</v>
      </c>
      <c r="J5027">
        <v>91.298014929999994</v>
      </c>
      <c r="K5027">
        <v>88.731431799999996</v>
      </c>
      <c r="L5027">
        <v>86.266736399999999</v>
      </c>
      <c r="M5027">
        <v>83.905566359999995</v>
      </c>
      <c r="N5027">
        <v>81.642854029999995</v>
      </c>
    </row>
    <row r="5028" spans="1:14" x14ac:dyDescent="0.25">
      <c r="A5028" t="s">
        <v>1670</v>
      </c>
      <c r="B5028" s="6">
        <v>43906</v>
      </c>
      <c r="C5028">
        <v>1.35</v>
      </c>
      <c r="D5028" s="6">
        <v>47557</v>
      </c>
      <c r="E5028" s="6">
        <v>45732</v>
      </c>
      <c r="F5028">
        <v>99.927332809999996</v>
      </c>
      <c r="G5028">
        <v>98.408019789999997</v>
      </c>
      <c r="H5028">
        <v>96.382540169999999</v>
      </c>
      <c r="I5028">
        <v>93.914296489999998</v>
      </c>
      <c r="J5028">
        <v>91.298014929999994</v>
      </c>
      <c r="K5028">
        <v>88.731431799999996</v>
      </c>
      <c r="L5028">
        <v>86.266736399999999</v>
      </c>
      <c r="M5028">
        <v>83.905566359999995</v>
      </c>
      <c r="N5028">
        <v>81.642854029999995</v>
      </c>
    </row>
    <row r="5029" spans="1:14" x14ac:dyDescent="0.25">
      <c r="A5029" t="s">
        <v>1672</v>
      </c>
      <c r="B5029" s="6">
        <v>43908</v>
      </c>
      <c r="C5029">
        <v>1.69</v>
      </c>
      <c r="D5029" s="6">
        <v>47560</v>
      </c>
      <c r="E5029" s="6">
        <v>45003</v>
      </c>
      <c r="F5029">
        <v>99.691476280000003</v>
      </c>
      <c r="G5029">
        <v>98.800063339999994</v>
      </c>
      <c r="H5029">
        <v>97.128613299999998</v>
      </c>
      <c r="I5029">
        <v>94.834100480000004</v>
      </c>
      <c r="J5029">
        <v>92.271926050000005</v>
      </c>
      <c r="K5029">
        <v>89.709593389999995</v>
      </c>
      <c r="L5029">
        <v>87.241098910000005</v>
      </c>
      <c r="M5029">
        <v>84.878311580000002</v>
      </c>
      <c r="N5029">
        <v>82.616675240000006</v>
      </c>
    </row>
    <row r="5030" spans="1:14" x14ac:dyDescent="0.25">
      <c r="A5030" t="s">
        <v>1968</v>
      </c>
      <c r="B5030" s="6">
        <v>44195</v>
      </c>
      <c r="C5030">
        <v>1.52</v>
      </c>
      <c r="D5030" s="6">
        <v>49671</v>
      </c>
      <c r="E5030" s="6">
        <v>46749</v>
      </c>
      <c r="F5030">
        <v>99.936679190000007</v>
      </c>
      <c r="G5030">
        <v>94.752482060000006</v>
      </c>
      <c r="H5030">
        <v>88.844504299999997</v>
      </c>
      <c r="I5030">
        <v>82.47692266</v>
      </c>
      <c r="J5030">
        <v>76.136674389999996</v>
      </c>
      <c r="K5030">
        <v>70.212420050000006</v>
      </c>
      <c r="L5030">
        <v>64.837002299999995</v>
      </c>
      <c r="M5030">
        <v>59.99073284</v>
      </c>
      <c r="N5030">
        <v>55.61931388</v>
      </c>
    </row>
    <row r="5031" spans="1:14" x14ac:dyDescent="0.25">
      <c r="A5031" t="s">
        <v>1969</v>
      </c>
      <c r="B5031" s="6">
        <v>44204</v>
      </c>
      <c r="C5031">
        <v>1.65</v>
      </c>
      <c r="D5031" s="6">
        <v>49682</v>
      </c>
      <c r="E5031" s="6">
        <v>46030</v>
      </c>
      <c r="F5031">
        <v>98.932237369999996</v>
      </c>
      <c r="G5031">
        <v>95.213647809999998</v>
      </c>
      <c r="H5031">
        <v>90.274385989999999</v>
      </c>
      <c r="I5031">
        <v>84.460973150000001</v>
      </c>
      <c r="J5031">
        <v>78.452393150000006</v>
      </c>
      <c r="K5031">
        <v>72.767784359999993</v>
      </c>
      <c r="L5031">
        <v>67.579979769999994</v>
      </c>
      <c r="M5031">
        <v>62.883736730000003</v>
      </c>
      <c r="N5031">
        <v>58.631141599999999</v>
      </c>
    </row>
    <row r="5032" spans="1:14" x14ac:dyDescent="0.25">
      <c r="A5032" t="s">
        <v>2037</v>
      </c>
      <c r="B5032" s="6">
        <v>44369</v>
      </c>
      <c r="C5032">
        <v>2.42</v>
      </c>
      <c r="D5032" s="6">
        <v>49846</v>
      </c>
      <c r="E5032" s="6">
        <v>46195</v>
      </c>
      <c r="F5032">
        <v>101.5402862</v>
      </c>
      <c r="G5032">
        <v>98.052710020000006</v>
      </c>
      <c r="H5032">
        <v>93.595391860000007</v>
      </c>
      <c r="I5032">
        <v>88.175944110000003</v>
      </c>
      <c r="J5032">
        <v>82.219344930000005</v>
      </c>
      <c r="K5032">
        <v>76.316706400000001</v>
      </c>
      <c r="L5032">
        <v>70.834498920000001</v>
      </c>
      <c r="M5032">
        <v>65.862584049999995</v>
      </c>
      <c r="N5032">
        <v>61.368917789999998</v>
      </c>
    </row>
    <row r="5033" spans="1:14" x14ac:dyDescent="0.25">
      <c r="A5033" t="s">
        <v>858</v>
      </c>
      <c r="B5033" s="6">
        <v>43476</v>
      </c>
      <c r="C5033">
        <v>3.74</v>
      </c>
      <c r="D5033" s="6">
        <v>48955</v>
      </c>
      <c r="E5033" s="6">
        <v>45302</v>
      </c>
      <c r="F5033">
        <v>100.00100046</v>
      </c>
      <c r="G5033">
        <v>99.886594059999993</v>
      </c>
      <c r="H5033">
        <v>99.067001250000004</v>
      </c>
      <c r="I5033">
        <v>96.914359300000001</v>
      </c>
      <c r="J5033">
        <v>93.398269830000004</v>
      </c>
      <c r="K5033">
        <v>88.910541769999995</v>
      </c>
      <c r="L5033">
        <v>84.050761309999999</v>
      </c>
      <c r="M5033">
        <v>79.290208500000006</v>
      </c>
      <c r="N5033">
        <v>74.845941379999999</v>
      </c>
    </row>
    <row r="5034" spans="1:14" x14ac:dyDescent="0.25">
      <c r="A5034" t="s">
        <v>694</v>
      </c>
      <c r="B5034" s="6">
        <v>43284</v>
      </c>
      <c r="C5034">
        <v>3.4</v>
      </c>
      <c r="D5034" s="6">
        <v>46937</v>
      </c>
      <c r="E5034" s="6">
        <v>45110</v>
      </c>
      <c r="F5034">
        <v>100.16203161999999</v>
      </c>
      <c r="G5034">
        <v>100.03584159</v>
      </c>
      <c r="H5034">
        <v>99.644877660000006</v>
      </c>
      <c r="I5034">
        <v>98.693746309999995</v>
      </c>
      <c r="J5034">
        <v>97.211675249999999</v>
      </c>
      <c r="K5034">
        <v>95.393102319999997</v>
      </c>
      <c r="L5034">
        <v>93.467813539999995</v>
      </c>
      <c r="M5034">
        <v>91.566195710000002</v>
      </c>
      <c r="N5034">
        <v>89.722568050000007</v>
      </c>
    </row>
    <row r="5035" spans="1:14" x14ac:dyDescent="0.25">
      <c r="A5035" t="s">
        <v>857</v>
      </c>
      <c r="B5035" s="6">
        <v>43518</v>
      </c>
      <c r="C5035">
        <v>3.66</v>
      </c>
      <c r="D5035" s="6">
        <v>48997</v>
      </c>
      <c r="E5035" s="6">
        <v>46075</v>
      </c>
      <c r="F5035">
        <v>105.19153978</v>
      </c>
      <c r="G5035">
        <v>102.73077746</v>
      </c>
      <c r="H5035">
        <v>99.826544699999999</v>
      </c>
      <c r="I5035">
        <v>96.190490830000002</v>
      </c>
      <c r="J5035">
        <v>91.657808889999998</v>
      </c>
      <c r="K5035">
        <v>86.369289039999998</v>
      </c>
      <c r="L5035">
        <v>80.785405080000004</v>
      </c>
      <c r="M5035">
        <v>75.376727220000006</v>
      </c>
      <c r="N5035">
        <v>70.370989379999997</v>
      </c>
    </row>
    <row r="5036" spans="1:14" x14ac:dyDescent="0.25">
      <c r="A5036" t="s">
        <v>1661</v>
      </c>
      <c r="B5036" s="6">
        <v>43916</v>
      </c>
      <c r="C5036">
        <v>1.68</v>
      </c>
      <c r="D5036" s="6">
        <v>47568</v>
      </c>
      <c r="E5036" s="6">
        <v>45742</v>
      </c>
      <c r="F5036">
        <v>100.20538388999999</v>
      </c>
      <c r="G5036">
        <v>98.766630250000006</v>
      </c>
      <c r="H5036">
        <v>96.857953570000006</v>
      </c>
      <c r="I5036">
        <v>94.475817390000003</v>
      </c>
      <c r="J5036">
        <v>91.883903619999998</v>
      </c>
      <c r="K5036">
        <v>89.31285072</v>
      </c>
      <c r="L5036">
        <v>86.838166029999996</v>
      </c>
      <c r="M5036">
        <v>84.466904389999996</v>
      </c>
      <c r="N5036">
        <v>82.194346580000001</v>
      </c>
    </row>
    <row r="5037" spans="1:14" x14ac:dyDescent="0.25">
      <c r="A5037" t="s">
        <v>1970</v>
      </c>
      <c r="B5037" s="6">
        <v>44252</v>
      </c>
      <c r="C5037">
        <v>2.02</v>
      </c>
      <c r="D5037" s="6">
        <v>51557</v>
      </c>
      <c r="E5037" s="6">
        <v>46078</v>
      </c>
      <c r="F5037">
        <v>99.985943750000004</v>
      </c>
      <c r="G5037">
        <v>96.483112829999996</v>
      </c>
      <c r="H5037">
        <v>91.905117180000005</v>
      </c>
      <c r="I5037">
        <v>86.42582428</v>
      </c>
      <c r="J5037">
        <v>80.686654720000007</v>
      </c>
      <c r="K5037">
        <v>75.222854339999998</v>
      </c>
      <c r="L5037">
        <v>70.238228030000002</v>
      </c>
      <c r="M5037">
        <v>65.736496489999993</v>
      </c>
      <c r="N5037">
        <v>61.668846160000001</v>
      </c>
    </row>
    <row r="5038" spans="1:14" x14ac:dyDescent="0.25">
      <c r="A5038" t="s">
        <v>5060</v>
      </c>
      <c r="B5038" s="6">
        <v>44449</v>
      </c>
      <c r="C5038">
        <v>1.77</v>
      </c>
      <c r="D5038" s="6">
        <v>49928</v>
      </c>
      <c r="E5038" s="6">
        <v>46275</v>
      </c>
      <c r="F5038">
        <v>101.2435626</v>
      </c>
      <c r="G5038">
        <v>97.967627350000001</v>
      </c>
      <c r="H5038">
        <v>94.061564399999995</v>
      </c>
      <c r="I5038">
        <v>89.592720900000003</v>
      </c>
      <c r="J5038">
        <v>84.913275889999994</v>
      </c>
      <c r="K5038">
        <v>80.385270590000005</v>
      </c>
      <c r="L5038">
        <v>76.166552789999997</v>
      </c>
      <c r="M5038">
        <v>72.269952579999995</v>
      </c>
      <c r="N5038">
        <v>68.670085880000002</v>
      </c>
    </row>
    <row r="5039" spans="1:14" x14ac:dyDescent="0.25">
      <c r="A5039" t="s">
        <v>5061</v>
      </c>
      <c r="B5039" s="6">
        <v>44609</v>
      </c>
      <c r="C5039">
        <v>2.4300000000000002</v>
      </c>
      <c r="D5039" s="6">
        <v>46435</v>
      </c>
      <c r="E5039" s="6">
        <v>45705</v>
      </c>
      <c r="F5039">
        <v>101.1936465</v>
      </c>
      <c r="G5039">
        <v>99.984724900000003</v>
      </c>
      <c r="H5039">
        <v>98.531608059999996</v>
      </c>
      <c r="I5039">
        <v>96.6790807</v>
      </c>
      <c r="J5039">
        <v>94.476525780000003</v>
      </c>
      <c r="K5039">
        <v>92.156526159999999</v>
      </c>
      <c r="L5039">
        <v>89.870236019999993</v>
      </c>
      <c r="M5039">
        <v>87.653215220000007</v>
      </c>
      <c r="N5039">
        <v>85.505796739999994</v>
      </c>
    </row>
    <row r="5040" spans="1:14" x14ac:dyDescent="0.25">
      <c r="A5040" t="s">
        <v>5062</v>
      </c>
      <c r="B5040" s="6">
        <v>44524</v>
      </c>
      <c r="C5040">
        <v>2.62</v>
      </c>
      <c r="D5040" s="6">
        <v>51827</v>
      </c>
      <c r="E5040" s="6">
        <v>46350</v>
      </c>
      <c r="F5040">
        <v>103.42910587999999</v>
      </c>
      <c r="G5040">
        <v>99.809708880000002</v>
      </c>
      <c r="H5040">
        <v>95.455633109999994</v>
      </c>
      <c r="I5040">
        <v>90.282523269999999</v>
      </c>
      <c r="J5040">
        <v>84.546605580000005</v>
      </c>
      <c r="K5040">
        <v>78.777606649999996</v>
      </c>
      <c r="L5040">
        <v>73.380640889999995</v>
      </c>
      <c r="M5040">
        <v>68.490804229999995</v>
      </c>
      <c r="N5040">
        <v>64.087799320000002</v>
      </c>
    </row>
    <row r="5041" spans="1:14" x14ac:dyDescent="0.25">
      <c r="A5041" t="s">
        <v>5063</v>
      </c>
      <c r="B5041" s="6">
        <v>44545</v>
      </c>
      <c r="C5041">
        <v>1.85</v>
      </c>
      <c r="D5041" s="6">
        <v>48197</v>
      </c>
      <c r="E5041" s="6">
        <v>46371</v>
      </c>
      <c r="F5041">
        <v>102.25899099999999</v>
      </c>
      <c r="G5041">
        <v>99.572153130000004</v>
      </c>
      <c r="H5041">
        <v>96.675444209999995</v>
      </c>
      <c r="I5041">
        <v>93.551849930000003</v>
      </c>
      <c r="J5041">
        <v>90.319284319999994</v>
      </c>
      <c r="K5041">
        <v>87.143590110000005</v>
      </c>
      <c r="L5041">
        <v>84.111879930000001</v>
      </c>
      <c r="M5041">
        <v>81.235912870000007</v>
      </c>
      <c r="N5041">
        <v>78.507576720000003</v>
      </c>
    </row>
    <row r="5042" spans="1:14" x14ac:dyDescent="0.25">
      <c r="A5042" t="s">
        <v>5064</v>
      </c>
      <c r="B5042" s="6">
        <v>44488</v>
      </c>
      <c r="C5042">
        <v>2.4900000000000002</v>
      </c>
      <c r="D5042" s="6">
        <v>49968</v>
      </c>
      <c r="E5042" s="6">
        <v>46314</v>
      </c>
      <c r="F5042">
        <v>102.65914338</v>
      </c>
      <c r="G5042">
        <v>98.986517289999995</v>
      </c>
      <c r="H5042">
        <v>94.454048009999994</v>
      </c>
      <c r="I5042">
        <v>89.026863520000006</v>
      </c>
      <c r="J5042">
        <v>83.018333499999997</v>
      </c>
      <c r="K5042">
        <v>76.995436620000007</v>
      </c>
      <c r="L5042">
        <v>71.365271870000001</v>
      </c>
      <c r="M5042">
        <v>66.259103510000003</v>
      </c>
      <c r="N5042">
        <v>61.653744570000001</v>
      </c>
    </row>
    <row r="5043" spans="1:14" x14ac:dyDescent="0.25">
      <c r="A5043" t="s">
        <v>5065</v>
      </c>
      <c r="B5043" s="6">
        <v>44557</v>
      </c>
      <c r="C5043">
        <v>2.39</v>
      </c>
      <c r="D5043" s="6">
        <v>50038</v>
      </c>
      <c r="E5043" s="6">
        <v>47114</v>
      </c>
      <c r="F5043">
        <v>105.43873284</v>
      </c>
      <c r="G5043">
        <v>99.887065430000007</v>
      </c>
      <c r="H5043">
        <v>93.855468880000004</v>
      </c>
      <c r="I5043">
        <v>87.416798249999999</v>
      </c>
      <c r="J5043">
        <v>80.81881276</v>
      </c>
      <c r="K5043">
        <v>74.429161919999999</v>
      </c>
      <c r="L5043">
        <v>68.534610299999997</v>
      </c>
      <c r="M5043">
        <v>63.225156519999999</v>
      </c>
      <c r="N5043">
        <v>58.46346982</v>
      </c>
    </row>
    <row r="5044" spans="1:14" x14ac:dyDescent="0.25">
      <c r="A5044" t="s">
        <v>312</v>
      </c>
      <c r="B5044" s="6">
        <v>42949</v>
      </c>
      <c r="C5044">
        <v>2.92</v>
      </c>
      <c r="D5044" s="6">
        <v>46601</v>
      </c>
      <c r="E5044" s="6">
        <v>44775</v>
      </c>
      <c r="F5044">
        <v>99.972975050000002</v>
      </c>
      <c r="G5044">
        <v>99.818016799999995</v>
      </c>
      <c r="H5044">
        <v>99.047173760000007</v>
      </c>
      <c r="I5044">
        <v>97.534415690000003</v>
      </c>
      <c r="J5044">
        <v>95.418751369999995</v>
      </c>
      <c r="K5044">
        <v>93.001186669999996</v>
      </c>
      <c r="L5044">
        <v>90.541896730000005</v>
      </c>
      <c r="M5044">
        <v>88.148279000000002</v>
      </c>
      <c r="N5044">
        <v>85.836769869999998</v>
      </c>
    </row>
    <row r="5045" spans="1:14" x14ac:dyDescent="0.25">
      <c r="A5045" t="s">
        <v>5066</v>
      </c>
      <c r="B5045" s="6">
        <v>44729</v>
      </c>
      <c r="C5045">
        <v>4.0599999999999996</v>
      </c>
      <c r="D5045" s="6">
        <v>46555</v>
      </c>
      <c r="E5045" s="6">
        <v>45825</v>
      </c>
      <c r="F5045">
        <v>103.97669415999999</v>
      </c>
      <c r="G5045">
        <v>102.6429069</v>
      </c>
      <c r="H5045">
        <v>101.27728515</v>
      </c>
      <c r="I5045">
        <v>99.815747930000001</v>
      </c>
      <c r="J5045">
        <v>98.139376839999997</v>
      </c>
      <c r="K5045">
        <v>96.158483480000001</v>
      </c>
      <c r="L5045">
        <v>93.932367339999999</v>
      </c>
      <c r="M5045">
        <v>91.638872109999994</v>
      </c>
      <c r="N5045">
        <v>89.399908530000005</v>
      </c>
    </row>
    <row r="5046" spans="1:14" x14ac:dyDescent="0.25">
      <c r="A5046" t="s">
        <v>5067</v>
      </c>
      <c r="B5046" s="6">
        <v>44510</v>
      </c>
      <c r="C5046">
        <v>2.0099999999999998</v>
      </c>
      <c r="D5046" s="6">
        <v>49989</v>
      </c>
      <c r="E5046" s="6">
        <v>46336</v>
      </c>
      <c r="F5046">
        <v>102.20328162</v>
      </c>
      <c r="G5046">
        <v>98.898128299999996</v>
      </c>
      <c r="H5046">
        <v>95.046377629999995</v>
      </c>
      <c r="I5046">
        <v>90.642603489999999</v>
      </c>
      <c r="J5046">
        <v>85.951410890000005</v>
      </c>
      <c r="K5046">
        <v>81.347586469999996</v>
      </c>
      <c r="L5046">
        <v>77.035841450000007</v>
      </c>
      <c r="M5046">
        <v>73.052862079999997</v>
      </c>
      <c r="N5046">
        <v>69.376308660000007</v>
      </c>
    </row>
    <row r="5047" spans="1:14" x14ac:dyDescent="0.25">
      <c r="A5047" t="s">
        <v>5068</v>
      </c>
      <c r="B5047" s="6">
        <v>44516</v>
      </c>
      <c r="C5047">
        <v>2.2200000000000002</v>
      </c>
      <c r="D5047" s="6">
        <v>49296</v>
      </c>
      <c r="E5047" s="6">
        <v>46342</v>
      </c>
      <c r="F5047">
        <v>102.80181992</v>
      </c>
      <c r="G5047">
        <v>99.817111389999994</v>
      </c>
      <c r="H5047">
        <v>96.430247159999993</v>
      </c>
      <c r="I5047">
        <v>92.601282690000005</v>
      </c>
      <c r="J5047">
        <v>88.496376990000002</v>
      </c>
      <c r="K5047">
        <v>84.403124419999997</v>
      </c>
      <c r="L5047">
        <v>80.516328099999996</v>
      </c>
      <c r="M5047">
        <v>76.884481949999994</v>
      </c>
      <c r="N5047">
        <v>73.496351129999994</v>
      </c>
    </row>
    <row r="5048" spans="1:14" x14ac:dyDescent="0.25">
      <c r="A5048" t="s">
        <v>5069</v>
      </c>
      <c r="B5048" s="6">
        <v>44907</v>
      </c>
      <c r="C5048">
        <v>4.3600000000000003</v>
      </c>
      <c r="D5048" s="6">
        <v>48558</v>
      </c>
      <c r="E5048" s="6">
        <v>46731</v>
      </c>
      <c r="F5048">
        <v>112.19798428999999</v>
      </c>
      <c r="G5048">
        <v>108.86130552</v>
      </c>
      <c r="H5048">
        <v>105.56062772</v>
      </c>
      <c r="I5048">
        <v>102.26581231</v>
      </c>
      <c r="J5048">
        <v>98.940130690000004</v>
      </c>
      <c r="K5048">
        <v>95.552067960000002</v>
      </c>
      <c r="L5048">
        <v>92.110065849999998</v>
      </c>
      <c r="M5048">
        <v>88.679383040000005</v>
      </c>
      <c r="N5048">
        <v>85.375824019999996</v>
      </c>
    </row>
    <row r="5049" spans="1:14" x14ac:dyDescent="0.25">
      <c r="A5049" t="s">
        <v>5070</v>
      </c>
      <c r="B5049" s="6">
        <v>44804</v>
      </c>
      <c r="C5049">
        <v>4.07</v>
      </c>
      <c r="D5049" s="6">
        <v>46630</v>
      </c>
      <c r="E5049" s="6">
        <v>45902</v>
      </c>
      <c r="F5049">
        <v>104.74555648</v>
      </c>
      <c r="G5049">
        <v>103.15473975</v>
      </c>
      <c r="H5049">
        <v>101.53499343</v>
      </c>
      <c r="I5049">
        <v>99.826561080000005</v>
      </c>
      <c r="J5049">
        <v>97.922313040000006</v>
      </c>
      <c r="K5049">
        <v>95.744359250000002</v>
      </c>
      <c r="L5049">
        <v>93.343046049999998</v>
      </c>
      <c r="M5049">
        <v>90.883873359999996</v>
      </c>
      <c r="N5049">
        <v>88.488013620000004</v>
      </c>
    </row>
    <row r="5050" spans="1:14" x14ac:dyDescent="0.25">
      <c r="A5050" t="s">
        <v>5071</v>
      </c>
      <c r="B5050" s="6">
        <v>44909</v>
      </c>
      <c r="C5050">
        <v>4.6500000000000004</v>
      </c>
      <c r="D5050" s="6">
        <v>46735</v>
      </c>
      <c r="E5050" s="6">
        <v>46003</v>
      </c>
      <c r="F5050">
        <v>107.07434223</v>
      </c>
      <c r="G5050">
        <v>105.12450198000001</v>
      </c>
      <c r="H5050">
        <v>103.16565676</v>
      </c>
      <c r="I5050">
        <v>101.15479279</v>
      </c>
      <c r="J5050">
        <v>98.995424880000002</v>
      </c>
      <c r="K5050">
        <v>96.57310425</v>
      </c>
      <c r="L5050">
        <v>93.833835059999998</v>
      </c>
      <c r="M5050">
        <v>90.877233509999996</v>
      </c>
      <c r="N5050">
        <v>87.930642270000007</v>
      </c>
    </row>
    <row r="5051" spans="1:14" x14ac:dyDescent="0.25">
      <c r="A5051" t="s">
        <v>5072</v>
      </c>
      <c r="B5051" s="6">
        <v>44463</v>
      </c>
      <c r="C5051">
        <v>1.91</v>
      </c>
      <c r="D5051" s="6">
        <v>49942</v>
      </c>
      <c r="E5051" s="6">
        <v>46289</v>
      </c>
      <c r="F5051">
        <v>101.69584721</v>
      </c>
      <c r="G5051">
        <v>98.481493510000007</v>
      </c>
      <c r="H5051">
        <v>94.673921910000004</v>
      </c>
      <c r="I5051">
        <v>90.28545364</v>
      </c>
      <c r="J5051">
        <v>85.628064820000006</v>
      </c>
      <c r="K5051">
        <v>81.078839520000002</v>
      </c>
      <c r="L5051">
        <v>76.825653059999993</v>
      </c>
      <c r="M5051">
        <v>72.895163960000005</v>
      </c>
      <c r="N5051">
        <v>69.26392826</v>
      </c>
    </row>
    <row r="5052" spans="1:14" x14ac:dyDescent="0.25">
      <c r="A5052" t="s">
        <v>1680</v>
      </c>
      <c r="B5052" s="6">
        <v>43745</v>
      </c>
      <c r="C5052">
        <v>2</v>
      </c>
      <c r="D5052" s="6">
        <v>47396</v>
      </c>
      <c r="E5052" s="6">
        <v>45572</v>
      </c>
      <c r="F5052">
        <v>100.20662004</v>
      </c>
      <c r="G5052">
        <v>99.182806749999997</v>
      </c>
      <c r="H5052">
        <v>97.670939599999997</v>
      </c>
      <c r="I5052">
        <v>95.597241560000001</v>
      </c>
      <c r="J5052">
        <v>93.211441820000005</v>
      </c>
      <c r="K5052">
        <v>90.784358260000005</v>
      </c>
      <c r="L5052">
        <v>88.428665469999999</v>
      </c>
      <c r="M5052">
        <v>86.164454199999994</v>
      </c>
      <c r="N5052">
        <v>83.989091619999996</v>
      </c>
    </row>
    <row r="5053" spans="1:14" x14ac:dyDescent="0.25">
      <c r="A5053" t="s">
        <v>1675</v>
      </c>
      <c r="B5053" s="6">
        <v>43838</v>
      </c>
      <c r="C5053">
        <v>2.52</v>
      </c>
      <c r="D5053" s="6">
        <v>47491</v>
      </c>
      <c r="E5053" s="6">
        <v>45665</v>
      </c>
      <c r="F5053">
        <v>100.8478004</v>
      </c>
      <c r="G5053">
        <v>99.501369350000004</v>
      </c>
      <c r="H5053">
        <v>97.556103440000001</v>
      </c>
      <c r="I5053">
        <v>94.735153060000002</v>
      </c>
      <c r="J5053">
        <v>91.18502178</v>
      </c>
      <c r="K5053">
        <v>87.364138600000004</v>
      </c>
      <c r="L5053">
        <v>83.611572480000007</v>
      </c>
      <c r="M5053">
        <v>80.044978670000006</v>
      </c>
      <c r="N5053">
        <v>76.672338310000001</v>
      </c>
    </row>
    <row r="5054" spans="1:14" x14ac:dyDescent="0.25">
      <c r="A5054" t="s">
        <v>1677</v>
      </c>
      <c r="B5054" s="6">
        <v>43845</v>
      </c>
      <c r="C5054">
        <v>2.16</v>
      </c>
      <c r="D5054" s="6">
        <v>47498</v>
      </c>
      <c r="E5054" s="6">
        <v>45672</v>
      </c>
      <c r="F5054">
        <v>100.62777285999999</v>
      </c>
      <c r="G5054">
        <v>99.460199399999993</v>
      </c>
      <c r="H5054">
        <v>97.901974420000002</v>
      </c>
      <c r="I5054">
        <v>95.818634739999993</v>
      </c>
      <c r="J5054">
        <v>93.37849301</v>
      </c>
      <c r="K5054">
        <v>90.860728820000006</v>
      </c>
      <c r="L5054">
        <v>88.409059479999996</v>
      </c>
      <c r="M5054">
        <v>86.054774330000001</v>
      </c>
      <c r="N5054">
        <v>83.79619787</v>
      </c>
    </row>
    <row r="5055" spans="1:14" x14ac:dyDescent="0.25">
      <c r="A5055" t="s">
        <v>306</v>
      </c>
      <c r="B5055" s="6">
        <v>42361</v>
      </c>
      <c r="C5055">
        <v>3.76</v>
      </c>
      <c r="D5055" s="6">
        <v>47840</v>
      </c>
      <c r="E5055" s="6">
        <v>44918</v>
      </c>
      <c r="F5055">
        <v>100.17367982</v>
      </c>
      <c r="G5055">
        <v>100.01084408</v>
      </c>
      <c r="H5055">
        <v>99.299150549999993</v>
      </c>
      <c r="I5055">
        <v>97.54150722</v>
      </c>
      <c r="J5055">
        <v>94.575444289999993</v>
      </c>
      <c r="K5055">
        <v>90.688772639999996</v>
      </c>
      <c r="L5055">
        <v>86.390971129999997</v>
      </c>
      <c r="M5055">
        <v>82.122090630000002</v>
      </c>
      <c r="N5055">
        <v>78.084624109999993</v>
      </c>
    </row>
    <row r="5056" spans="1:14" x14ac:dyDescent="0.25">
      <c r="A5056" t="s">
        <v>1679</v>
      </c>
      <c r="B5056" s="6">
        <v>43745</v>
      </c>
      <c r="C5056">
        <v>2</v>
      </c>
      <c r="D5056" s="6">
        <v>47396</v>
      </c>
      <c r="E5056" s="6">
        <v>45572</v>
      </c>
      <c r="F5056">
        <v>100.20662003</v>
      </c>
      <c r="G5056">
        <v>99.182806749999997</v>
      </c>
      <c r="H5056">
        <v>97.670939599999997</v>
      </c>
      <c r="I5056">
        <v>95.597241560000001</v>
      </c>
      <c r="J5056">
        <v>93.211441820000005</v>
      </c>
      <c r="K5056">
        <v>90.784358260000005</v>
      </c>
      <c r="L5056">
        <v>88.428665460000005</v>
      </c>
      <c r="M5056">
        <v>86.164454190000001</v>
      </c>
      <c r="N5056">
        <v>83.989091619999996</v>
      </c>
    </row>
    <row r="5057" spans="1:14" x14ac:dyDescent="0.25">
      <c r="A5057" t="s">
        <v>1676</v>
      </c>
      <c r="B5057" s="6">
        <v>43840</v>
      </c>
      <c r="C5057">
        <v>2.57</v>
      </c>
      <c r="D5057" s="6">
        <v>49319</v>
      </c>
      <c r="E5057" s="6">
        <v>45667</v>
      </c>
      <c r="F5057">
        <v>100.74807920000001</v>
      </c>
      <c r="G5057">
        <v>99.269615790000003</v>
      </c>
      <c r="H5057">
        <v>97.055627599999994</v>
      </c>
      <c r="I5057">
        <v>93.871534240000003</v>
      </c>
      <c r="J5057">
        <v>89.968705409999998</v>
      </c>
      <c r="K5057">
        <v>85.862417269999995</v>
      </c>
      <c r="L5057">
        <v>81.896814359999993</v>
      </c>
      <c r="M5057">
        <v>78.17978841</v>
      </c>
      <c r="N5057">
        <v>74.712866829999996</v>
      </c>
    </row>
    <row r="5058" spans="1:14" x14ac:dyDescent="0.25">
      <c r="A5058" t="s">
        <v>1667</v>
      </c>
      <c r="B5058" s="6">
        <v>43845</v>
      </c>
      <c r="C5058">
        <v>2.1</v>
      </c>
      <c r="D5058" s="6">
        <v>45672</v>
      </c>
      <c r="E5058" s="6">
        <v>44941</v>
      </c>
      <c r="F5058">
        <v>99.930359589999995</v>
      </c>
      <c r="G5058">
        <v>99.569658279999999</v>
      </c>
      <c r="H5058">
        <v>98.847704960000002</v>
      </c>
      <c r="I5058">
        <v>97.971521469999999</v>
      </c>
      <c r="J5058">
        <v>97.075081749999995</v>
      </c>
      <c r="K5058">
        <v>96.191956340000004</v>
      </c>
      <c r="L5058">
        <v>95.324686209999996</v>
      </c>
      <c r="M5058">
        <v>94.47290151</v>
      </c>
      <c r="N5058">
        <v>93.63618889</v>
      </c>
    </row>
    <row r="5059" spans="1:14" x14ac:dyDescent="0.25">
      <c r="A5059" t="s">
        <v>1967</v>
      </c>
      <c r="B5059" s="6">
        <v>44194</v>
      </c>
      <c r="C5059">
        <v>1.28</v>
      </c>
      <c r="D5059" s="6">
        <v>47847</v>
      </c>
      <c r="E5059" s="6">
        <v>46021</v>
      </c>
      <c r="F5059">
        <v>99.236948040000001</v>
      </c>
      <c r="G5059">
        <v>96.329209149999997</v>
      </c>
      <c r="H5059">
        <v>92.618038490000004</v>
      </c>
      <c r="I5059">
        <v>88.35202864</v>
      </c>
      <c r="J5059">
        <v>84.002568479999994</v>
      </c>
      <c r="K5059">
        <v>79.845773870000002</v>
      </c>
      <c r="L5059">
        <v>75.941062389999999</v>
      </c>
      <c r="M5059">
        <v>72.279608760000002</v>
      </c>
      <c r="N5059">
        <v>68.844791810000004</v>
      </c>
    </row>
    <row r="5060" spans="1:14" x14ac:dyDescent="0.25">
      <c r="A5060" t="s">
        <v>5073</v>
      </c>
      <c r="B5060" s="6">
        <v>44917</v>
      </c>
      <c r="C5060">
        <v>5.4</v>
      </c>
      <c r="D5060" s="6">
        <v>50396</v>
      </c>
      <c r="E5060" s="6">
        <v>46743</v>
      </c>
      <c r="F5060">
        <v>116.48677854</v>
      </c>
      <c r="G5060">
        <v>112.58354897</v>
      </c>
      <c r="H5060">
        <v>108.63373606</v>
      </c>
      <c r="I5060">
        <v>104.59062842</v>
      </c>
      <c r="J5060">
        <v>100.38138711000001</v>
      </c>
      <c r="K5060">
        <v>95.920098999999993</v>
      </c>
      <c r="L5060">
        <v>91.193154629999995</v>
      </c>
      <c r="M5060">
        <v>86.282678110000006</v>
      </c>
      <c r="N5060">
        <v>81.47515301</v>
      </c>
    </row>
    <row r="5061" spans="1:14" x14ac:dyDescent="0.25">
      <c r="A5061" t="s">
        <v>5074</v>
      </c>
      <c r="B5061" s="6">
        <v>45142</v>
      </c>
      <c r="C5061">
        <v>5.0199999999999996</v>
      </c>
      <c r="D5061" s="6">
        <v>46969</v>
      </c>
      <c r="E5061" s="6">
        <v>46238</v>
      </c>
      <c r="F5061">
        <v>109.89798001</v>
      </c>
      <c r="G5061">
        <v>107.53816386</v>
      </c>
      <c r="H5061">
        <v>105.20525648</v>
      </c>
      <c r="I5061">
        <v>102.88600456</v>
      </c>
      <c r="J5061">
        <v>100.53831712</v>
      </c>
      <c r="K5061">
        <v>98.104591380000002</v>
      </c>
      <c r="L5061">
        <v>95.529485930000007</v>
      </c>
      <c r="M5061">
        <v>92.790928059999999</v>
      </c>
      <c r="N5061">
        <v>90.006721409999997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/BvnwWHF4T/YSZkjtqBEwLBLbcyQRxtFwPsGXDQiJmpxhkUHCSFpC7cRLb7H/BYObGG59DvJ3S6wjCvb3XrNvg==" saltValue="Sh4mmrBL2sqGb2le3fgE9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0733EEBC-2263-4D37-A646-36301427FFAC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1-04-21T21:23:35Z</cp:lastPrinted>
  <dcterms:created xsi:type="dcterms:W3CDTF">2018-08-03T20:39:57Z</dcterms:created>
  <dcterms:modified xsi:type="dcterms:W3CDTF">2024-03-08T20:0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</Properties>
</file>